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showObjects="none" defaultThemeVersion="124226"/>
  <mc:AlternateContent xmlns:mc="http://schemas.openxmlformats.org/markup-compatibility/2006">
    <mc:Choice Requires="x15">
      <x15ac:absPath xmlns:x15ac="http://schemas.microsoft.com/office/spreadsheetml/2010/11/ac" url="https://d.docs.live.net/1470e621eda4dc38/Desktop/NPO/"/>
    </mc:Choice>
  </mc:AlternateContent>
  <xr:revisionPtr revIDLastSave="54" documentId="11_03C295384C7CB695C529CDB4CB762AAEBF849C76" xr6:coauthVersionLast="47" xr6:coauthVersionMax="47" xr10:uidLastSave="{95767B1F-EF95-4746-B4EC-62F40CDAEEE0}"/>
  <bookViews>
    <workbookView xWindow="-108" yWindow="-108" windowWidth="23256" windowHeight="12456" tabRatio="1000" activeTab="3" xr2:uid="{00000000-000D-0000-FFFF-FFFF00000000}"/>
  </bookViews>
  <sheets>
    <sheet name="Note" sheetId="69" r:id="rId1"/>
    <sheet name="Balance Sheet" sheetId="21" r:id="rId2"/>
    <sheet name="Statement of I&amp;E" sheetId="43" r:id="rId3"/>
    <sheet name="Note 1 to 3" sheetId="65" r:id="rId4"/>
    <sheet name="Notes to BS 4 " sheetId="66" r:id="rId5"/>
    <sheet name="Notes to BS 5 to 8" sheetId="53" r:id="rId6"/>
    <sheet name="Notes to BS 9" sheetId="67" r:id="rId7"/>
    <sheet name="Notes to BS 10 to 15" sheetId="68" r:id="rId8"/>
    <sheet name="Notes to P &amp; L 16 to 21" sheetId="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4">#REF!</definedName>
    <definedName name="\4AA">#REF!</definedName>
    <definedName name="\4AB">#REF!</definedName>
    <definedName name="\4CA">#REF!</definedName>
    <definedName name="\4CB">#REF!</definedName>
    <definedName name="\4D1A">#REF!</definedName>
    <definedName name="\4D1B">#REF!</definedName>
    <definedName name="\4D2A">#REF!</definedName>
    <definedName name="\4D2B">#REF!</definedName>
    <definedName name="\4E1A">#REF!</definedName>
    <definedName name="\4E1B">#REF!</definedName>
    <definedName name="\4E2A">#REF!</definedName>
    <definedName name="\4E2B">#REF!</definedName>
    <definedName name="\4GA">#REF!</definedName>
    <definedName name="\4GB">#REF!</definedName>
    <definedName name="\4HA">#REF!</definedName>
    <definedName name="\4HB">#REF!</definedName>
    <definedName name="\4LA">#REF!</definedName>
    <definedName name="\4LB">#REF!</definedName>
    <definedName name="\4TA">#REF!</definedName>
    <definedName name="\4TB">#REF!</definedName>
    <definedName name="\5BA">#REF!</definedName>
    <definedName name="\5BB">#REF!</definedName>
    <definedName name="\6BA">#REF!</definedName>
    <definedName name="\6BB">#REF!</definedName>
    <definedName name="\6CA">#REF!</definedName>
    <definedName name="\6CB">#REF!</definedName>
    <definedName name="\6LA">#REF!</definedName>
    <definedName name="\6LB">#REF!</definedName>
    <definedName name="\7AA">#REF!</definedName>
    <definedName name="\7AB">#REF!</definedName>
    <definedName name="\85A">#REF!</definedName>
    <definedName name="\85B">#REF!</definedName>
    <definedName name="\8BA">#REF!</definedName>
    <definedName name="\8BB">#REF!</definedName>
    <definedName name="\8FA">#REF!</definedName>
    <definedName name="\8FB">#REF!</definedName>
    <definedName name="\8TA">#REF!</definedName>
    <definedName name="\8TB">#REF!</definedName>
    <definedName name="\8VA">#REF!</definedName>
    <definedName name="\8VB">#REF!</definedName>
    <definedName name="\a">#REF!</definedName>
    <definedName name="\AA">#REF!</definedName>
    <definedName name="\b">#REF!</definedName>
    <definedName name="\c">#REF!</definedName>
    <definedName name="\d">#REF!</definedName>
    <definedName name="\E">#REF!</definedName>
    <definedName name="\f">#REF!</definedName>
    <definedName name="\g">#REF!</definedName>
    <definedName name="\H">'[1]PSO-Scedule-6'!#REF!</definedName>
    <definedName name="\I">'[1]PSO-Scedule-6'!#REF!</definedName>
    <definedName name="\j">#REF!</definedName>
    <definedName name="\k">#N/A</definedName>
    <definedName name="\l">#N/A</definedName>
    <definedName name="\m">#N/A</definedName>
    <definedName name="\o">#N/A</definedName>
    <definedName name="\p">#REF!</definedName>
    <definedName name="\po">#N/A</definedName>
    <definedName name="\Q">#N/A</definedName>
    <definedName name="\r">#REF!</definedName>
    <definedName name="\s">#REF!</definedName>
    <definedName name="\t">#REF!</definedName>
    <definedName name="\x">#REF!</definedName>
    <definedName name="\Y">'[1]PSO-Scedule-6'!#REF!</definedName>
    <definedName name="\Z">#REF!</definedName>
    <definedName name="_?">#N/A</definedName>
    <definedName name="_??">#REF!</definedName>
    <definedName name="_??1">#N/A</definedName>
    <definedName name="_??2">#N/A</definedName>
    <definedName name="_\">#N/A</definedName>
    <definedName name="________________DAT12">#REF!</definedName>
    <definedName name="________________rpt1">#REF!</definedName>
    <definedName name="________________rpt2">#REF!</definedName>
    <definedName name="_______________rpt1">#REF!</definedName>
    <definedName name="_______________rpt2">#REF!</definedName>
    <definedName name="______________DAT12">#REF!</definedName>
    <definedName name="______________rpt1">#REF!</definedName>
    <definedName name="______________rpt2">#REF!</definedName>
    <definedName name="_____________rpt1">#REF!</definedName>
    <definedName name="_____________rpt2">#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rpt1">#REF!</definedName>
    <definedName name="____________rpt2">#REF!</definedName>
    <definedName name="____________wz123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XP9192">#N/A</definedName>
    <definedName name="___________EXS8687">#N/A</definedName>
    <definedName name="___________EXS8990">#N/A</definedName>
    <definedName name="___________rpt1">#REF!</definedName>
    <definedName name="___________rpt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XP9192">#N/A</definedName>
    <definedName name="__________EXS8687">#N/A</definedName>
    <definedName name="__________EXS8990">#N/A</definedName>
    <definedName name="__________rpt1">#REF!</definedName>
    <definedName name="__________rpt2">#REF!</definedName>
    <definedName name="__________wz1234">#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XP9192">#N/A</definedName>
    <definedName name="_________EXS8687">#N/A</definedName>
    <definedName name="_________EXS8990">#N/A</definedName>
    <definedName name="_________rpt1">#REF!</definedName>
    <definedName name="_________rpt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9192">#N/A</definedName>
    <definedName name="________EXS8687">#N/A</definedName>
    <definedName name="________EXS8990">#N/A</definedName>
    <definedName name="________rpt1">#REF!</definedName>
    <definedName name="________rpt2">#REF!</definedName>
    <definedName name="________wz123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XP9192">#N/A</definedName>
    <definedName name="_______EXS8687">#N/A</definedName>
    <definedName name="_______EXS8990">#N/A</definedName>
    <definedName name="_______RED04">[2]Assumptions!$D$5</definedName>
    <definedName name="_______rpt1">#REF!</definedName>
    <definedName name="_______rpt2">#REF!</definedName>
    <definedName name="_______wz1234">#REF!</definedName>
    <definedName name="______cat1">#REF!</definedName>
    <definedName name="______cat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XP9192">#N/A</definedName>
    <definedName name="______EXS8687">#N/A</definedName>
    <definedName name="______EXS8990">#N/A</definedName>
    <definedName name="______FOR91">#REF!</definedName>
    <definedName name="______fre2">#REF!</definedName>
    <definedName name="______GIR89">#REF!</definedName>
    <definedName name="______GIR90">#REF!</definedName>
    <definedName name="______R3_t">#N/A</definedName>
    <definedName name="______RED04">[2]Assumptions!$D$5</definedName>
    <definedName name="______rpt1">#REF!</definedName>
    <definedName name="______rpt2">#REF!</definedName>
    <definedName name="______wz1234">#REF!</definedName>
    <definedName name="_____cat1">#REF!</definedName>
    <definedName name="_____cat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XP9192">#N/A</definedName>
    <definedName name="_____EXS8687">#N/A</definedName>
    <definedName name="_____EXS8990">#N/A</definedName>
    <definedName name="_____FOR91">#REF!</definedName>
    <definedName name="_____fre2">#REF!</definedName>
    <definedName name="_____GIR89">#REF!</definedName>
    <definedName name="_____GIR90">#REF!</definedName>
    <definedName name="_____MAM1">#REF!</definedName>
    <definedName name="_____qtr4">#REF!</definedName>
    <definedName name="_____RED04">[2]Assumptions!$D$5</definedName>
    <definedName name="_____rpt1">#REF!</definedName>
    <definedName name="_____rpt2">#REF!</definedName>
    <definedName name="_____wz1234">#REF!</definedName>
    <definedName name="____1_Excel_BuiltIn_Print_Area_1">[3]Stock!$A$1:$M$10</definedName>
    <definedName name="____2_Excel_BuiltIn_Print_Area_4_1">[3]Stock!$A$1:$M$10</definedName>
    <definedName name="____3_Excel_BuiltIn_Print_Area_5_1">[3]Stock!$A$1:$M$10</definedName>
    <definedName name="____4_Excel_BuiltIn_Print_Area_8_1">[3]Stock!$A$1:$M$10</definedName>
    <definedName name="____5Excel_BuiltIn_Print_Area_1">[3]Stock!$A$1:$M$10</definedName>
    <definedName name="____6Excel_BuiltIn_Print_Area_4_1">[3]Stock!$A$1:$M$10</definedName>
    <definedName name="____7Excel_BuiltIn_Print_Area_5_1">[3]Stock!$A$1:$M$10</definedName>
    <definedName name="____8Excel_BuiltIn_Print_Area_8_1">[3]Stock!$A$1:$M$10</definedName>
    <definedName name="____ACK2">#REF!</definedName>
    <definedName name="____ann3">#REF!</definedName>
    <definedName name="____cat1">#REF!</definedName>
    <definedName name="____cat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1">#REF!</definedName>
    <definedName name="____DAT22">#REF!</definedName>
    <definedName name="____DAT23">#REF!</definedName>
    <definedName name="____DAT24">#REF!</definedName>
    <definedName name="____DAT25">#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XP9192">#N/A</definedName>
    <definedName name="____EXS8687">#N/A</definedName>
    <definedName name="____EXS8990">#N/A</definedName>
    <definedName name="____FOR91">#REF!</definedName>
    <definedName name="____fre2">#REF!</definedName>
    <definedName name="____GIR89">#REF!</definedName>
    <definedName name="____GIR90">#REF!</definedName>
    <definedName name="____m1000000">#REF!</definedName>
    <definedName name="____MAM1">#REF!</definedName>
    <definedName name="____P1">#REF!</definedName>
    <definedName name="____PG1">#REF!</definedName>
    <definedName name="____PG10">#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pg9">#REF!</definedName>
    <definedName name="____PGE1">#REF!</definedName>
    <definedName name="____PGE10">#REF!</definedName>
    <definedName name="____PGE2">#REF!</definedName>
    <definedName name="____PGE3">#REF!</definedName>
    <definedName name="____PGE4">#REF!</definedName>
    <definedName name="____PGE5">#REF!</definedName>
    <definedName name="____PGE6">#REF!</definedName>
    <definedName name="____PGE7">#REF!</definedName>
    <definedName name="____PGE8">#REF!</definedName>
    <definedName name="____PGE9">#REF!</definedName>
    <definedName name="____qtr4">#REF!</definedName>
    <definedName name="____RED04">[2]Assumptions!$D$5</definedName>
    <definedName name="____rpt1">#REF!</definedName>
    <definedName name="____rpt2">#REF!</definedName>
    <definedName name="____wz1234">#REF!</definedName>
    <definedName name="___1">#REF!</definedName>
    <definedName name="___1_____Excel_BuiltIn_Print_Area_1">[4]Stock!$A$1:$M$10</definedName>
    <definedName name="___1_Excel_BuiltIn_Print_Area_1">[3]Stock!$A$1:$M$10</definedName>
    <definedName name="___10___Excel_BuiltIn_Print_Area_4_1">[4]Stock!$A$1:$M$10</definedName>
    <definedName name="___11___Excel_BuiltIn_Print_Area_5_1">[4]Stock!$A$1:$M$10</definedName>
    <definedName name="___12___Excel_BuiltIn_Print_Area_8_1">[4]Stock!$A$1:$M$10</definedName>
    <definedName name="___13__Excel_BuiltIn_Print_Area_1">[4]Stock!$A$1:$M$10</definedName>
    <definedName name="___14__Excel_BuiltIn_Print_Area_4_1">[4]Stock!$A$1:$M$10</definedName>
    <definedName name="___15__Excel_BuiltIn_Print_Area_5_1">[4]Stock!$A$1:$M$10</definedName>
    <definedName name="___16__Excel_BuiltIn_Print_Area_8_1">[4]Stock!$A$1:$M$10</definedName>
    <definedName name="___17_Excel_BuiltIn_Print_Area_1">[4]Stock!$A$1:$M$10</definedName>
    <definedName name="___18_Excel_BuiltIn_Print_Area_4_1">[4]Stock!$A$1:$M$10</definedName>
    <definedName name="___19_Excel_BuiltIn_Print_Area_5_1">[4]Stock!$A$1:$M$10</definedName>
    <definedName name="___1Excel_BuiltIn_Print_Area_1">[5]Stock!$A$1:$M$10</definedName>
    <definedName name="___2">#REF!</definedName>
    <definedName name="___2_____Excel_BuiltIn_Print_Area_4_1">[4]Stock!$A$1:$M$10</definedName>
    <definedName name="___2_Excel_BuiltIn_Print_Area_4_1">[3]Stock!$A$1:$M$10</definedName>
    <definedName name="___20_Excel_BuiltIn_Print_Area_8_1">[4]Stock!$A$1:$M$10</definedName>
    <definedName name="___21Excel_BuiltIn_Print_Area_1">[4]Stock!$A$1:$M$10</definedName>
    <definedName name="___22Excel_BuiltIn_Print_Area_4_1">[4]Stock!$A$1:$M$10</definedName>
    <definedName name="___23Excel_BuiltIn_Print_Area_5_1">[4]Stock!$A$1:$M$10</definedName>
    <definedName name="___24Excel_BuiltIn_Print_Area_8_1">[4]Stock!$A$1:$M$10</definedName>
    <definedName name="___2Excel_BuiltIn_Print_Area_4_1">[5]Stock!$A$1:$M$10</definedName>
    <definedName name="___3">#REF!</definedName>
    <definedName name="___3_____Excel_BuiltIn_Print_Area_5_1">[4]Stock!$A$1:$M$10</definedName>
    <definedName name="___3_Excel_BuiltIn_Print_Area_5_1">[3]Stock!$A$1:$M$10</definedName>
    <definedName name="___3Excel_BuiltIn_Print_Area_5_1">[5]Stock!$A$1:$M$10</definedName>
    <definedName name="___4">#REF!</definedName>
    <definedName name="___4_____Excel_BuiltIn_Print_Area_8_1">[4]Stock!$A$1:$M$10</definedName>
    <definedName name="___4_Excel_BuiltIn_Print_Area_8_1">[3]Stock!$A$1:$M$10</definedName>
    <definedName name="___4Excel_BuiltIn_Print_Area_8_1">[5]Stock!$A$1:$M$10</definedName>
    <definedName name="___5____Excel_BuiltIn_Print_Area_1">[4]Stock!$A$1:$M$10</definedName>
    <definedName name="___5Excel_BuiltIn_Print_Area_1">[3]Stock!$A$1:$M$10</definedName>
    <definedName name="___6">#REF!</definedName>
    <definedName name="___6____Excel_BuiltIn_Print_Area_4_1">[4]Stock!$A$1:$M$10</definedName>
    <definedName name="___6Excel_BuiltIn_Print_Area_4_1">[3]Stock!$A$1:$M$10</definedName>
    <definedName name="___7____Excel_BuiltIn_Print_Area_5_1">[4]Stock!$A$1:$M$10</definedName>
    <definedName name="___7Excel_BuiltIn_Print_Area_5_1">[3]Stock!$A$1:$M$10</definedName>
    <definedName name="___8">#REF!</definedName>
    <definedName name="___8____Excel_BuiltIn_Print_Area_8_1">[4]Stock!$A$1:$M$10</definedName>
    <definedName name="___8Excel_BuiltIn_Print_Area_8_1">[6]Stock!$A$1:$M$10</definedName>
    <definedName name="___9___Excel_BuiltIn_Print_Area_1">[4]Stock!$A$1:$M$10</definedName>
    <definedName name="___A16385">#REF!</definedName>
    <definedName name="___a66000">#REF!</definedName>
    <definedName name="___a66636">#REF!</definedName>
    <definedName name="___ACK2">#REF!</definedName>
    <definedName name="___ann3">#REF!</definedName>
    <definedName name="___cat1">#REF!</definedName>
    <definedName name="___cat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1">#REF!</definedName>
    <definedName name="___DAT22">#REF!</definedName>
    <definedName name="___DAT23">#REF!</definedName>
    <definedName name="___DAT24">#REF!</definedName>
    <definedName name="___DAT25">#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T1">'[7]Advt-99'!#REF!</definedName>
    <definedName name="___DET10">'[7]Medical-99'!#REF!</definedName>
    <definedName name="___DET11">'[7]Medical-99'!#REF!</definedName>
    <definedName name="___DET12">'[7]Rent -99'!#REF!</definedName>
    <definedName name="___DET14">'[7]Recruitment (ksd)'!#REF!</definedName>
    <definedName name="___DET15">'[7]Phone-99'!#REF!</definedName>
    <definedName name="___DET16">'[7]Typewriter-99'!#REF!</definedName>
    <definedName name="___DET17">#REF!</definedName>
    <definedName name="___DET18">'[7]Water &amp; Elec-99'!#REF!</definedName>
    <definedName name="___DET19">'[7]Insurance -99'!#REF!</definedName>
    <definedName name="___DET2">'[7]Comm_paid-99'!#REF!</definedName>
    <definedName name="___DET20">#REF!</definedName>
    <definedName name="___DET3">#REF!</definedName>
    <definedName name="___DET4">#REF!</definedName>
    <definedName name="___DET49">#REF!</definedName>
    <definedName name="___DET5">#REF!</definedName>
    <definedName name="___DET50">#REF!</definedName>
    <definedName name="___DET6">'[7]FAX &amp; E-Mail -99'!#REF!</definedName>
    <definedName name="___DET7">'[8]For_Trav-01'!#REF!</definedName>
    <definedName name="___DET8">#REF!</definedName>
    <definedName name="___DET9">#REF!</definedName>
    <definedName name="___EXP9192">#N/A</definedName>
    <definedName name="___EXS8687">#N/A</definedName>
    <definedName name="___EXS8990">#N/A</definedName>
    <definedName name="___FOR91">#REF!</definedName>
    <definedName name="___fre2">#REF!</definedName>
    <definedName name="___GIR89">#REF!</definedName>
    <definedName name="___GIR90">#REF!</definedName>
    <definedName name="___INDEX_SHEET___ASAP_Utilities">#REF!</definedName>
    <definedName name="___m1000000">#REF!</definedName>
    <definedName name="___MAM1">#REF!</definedName>
    <definedName name="___new1" hidden="1">{"letter",#N/A,FALSE,"Letter";"amort",#N/A,FALSE,"Amort"}</definedName>
    <definedName name="___P1">#REF!</definedName>
    <definedName name="___PG1">#REF!</definedName>
    <definedName name="___PG10">#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GE1">#REF!</definedName>
    <definedName name="___PGE10">#REF!</definedName>
    <definedName name="___PGE2">#REF!</definedName>
    <definedName name="___PGE3">#REF!</definedName>
    <definedName name="___PGE4">#REF!</definedName>
    <definedName name="___PGE5">#REF!</definedName>
    <definedName name="___PGE6">#REF!</definedName>
    <definedName name="___PGE7">#REF!</definedName>
    <definedName name="___PGE8">#REF!</definedName>
    <definedName name="___PGE9">#REF!</definedName>
    <definedName name="___PM1">[9]BUDGET!$CT$1:$DL$77</definedName>
    <definedName name="___qtr4">#REF!</definedName>
    <definedName name="___RED04">[2]Assumptions!$D$5</definedName>
    <definedName name="___rpt1">#REF!</definedName>
    <definedName name="___rpt2">#REF!</definedName>
    <definedName name="___wz1234">#REF!</definedName>
    <definedName name="__1_____Excel_BuiltIn_Print_Area_1">[5]Stock!$A$1:$M$10</definedName>
    <definedName name="__1_Excel_BuiltIn_Print_Area_1">[10]Stock!$A$1:$M$10</definedName>
    <definedName name="__10">#REF!</definedName>
    <definedName name="__10___Excel_BuiltIn_Print_Area_4_1">[5]Stock!$A$1:$M$10</definedName>
    <definedName name="__11">#REF!</definedName>
    <definedName name="__11___Excel_BuiltIn_Print_Area_5_1">[5]Stock!$A$1:$M$10</definedName>
    <definedName name="__12">#REF!</definedName>
    <definedName name="__12___Excel_BuiltIn_Print_Area_8_1">[5]Stock!$A$1:$M$10</definedName>
    <definedName name="__123Graph_A" hidden="1">'[11]입찰내역 발주처 양식'!#REF!</definedName>
    <definedName name="__123Graph_ACHART1" hidden="1">'[11]입찰내역 발주처 양식'!#REF!</definedName>
    <definedName name="__123Graph_ACURRENT" hidden="1">'[11]입찰내역 발주처 양식'!#REF!</definedName>
    <definedName name="__123Graph_ADOMSAL" hidden="1">#REF!</definedName>
    <definedName name="__123Graph_AEXPSAL" hidden="1">#REF!</definedName>
    <definedName name="__123Graph_AGROSSEARN" hidden="1">#REF!</definedName>
    <definedName name="__123Graph_ANETWORTH" hidden="1">#REF!</definedName>
    <definedName name="__123Graph_APERCENT" hidden="1">'[12]Capital leases'!#REF!</definedName>
    <definedName name="__123Graph_APROFIT" hidden="1">#REF!</definedName>
    <definedName name="__123Graph_B" hidden="1">#REF!</definedName>
    <definedName name="__123Graph_BCURRENT" hidden="1">[13]EXPENSES!#REF!</definedName>
    <definedName name="__123Graph_C" hidden="1">[14]BS!#REF!</definedName>
    <definedName name="__123Graph_CCURRENT" hidden="1">[13]EXPENSES!#REF!</definedName>
    <definedName name="__123Graph_DCURRENT" hidden="1">[13]EXPENSES!#REF!</definedName>
    <definedName name="__123Graph_E" hidden="1">#REF!</definedName>
    <definedName name="__123Graph_ECURRENT" hidden="1">[13]EXPENSES!#REF!</definedName>
    <definedName name="__123Graph_FCurrent" hidden="1">'[15]120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11]입찰내역 발주처 양식'!#REF!</definedName>
    <definedName name="__123Graph_XCHART1" hidden="1">'[11]입찰내역 발주처 양식'!#REF!</definedName>
    <definedName name="__123Graph_XCURRENT" hidden="1">'[11]입찰내역 발주처 양식'!#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ERCENT" hidden="1">'[12]Capital leases'!#REF!</definedName>
    <definedName name="__123Graph_XPROFIT" hidden="1">#REF!</definedName>
    <definedName name="__13">#REF!</definedName>
    <definedName name="__13__Excel_BuiltIn_Print_Area_1">[5]Stock!$A$1:$M$10</definedName>
    <definedName name="__14">#REF!</definedName>
    <definedName name="__14__Excel_BuiltIn_Print_Area_4_1">[5]Stock!$A$1:$M$10</definedName>
    <definedName name="__15">#REF!</definedName>
    <definedName name="__15__Excel_BuiltIn_Print_Area_5_1">[5]Stock!$A$1:$M$10</definedName>
    <definedName name="__16">#REF!</definedName>
    <definedName name="__16__Excel_BuiltIn_Print_Area_8_1">[5]Stock!$A$1:$M$10</definedName>
    <definedName name="__17">#REF!</definedName>
    <definedName name="__17_Excel_BuiltIn_Print_Area_1">[5]Stock!$A$1:$M$10</definedName>
    <definedName name="__18">#REF!</definedName>
    <definedName name="__18_Excel_BuiltIn_Print_Area_4_1">[5]Stock!$A$1:$M$10</definedName>
    <definedName name="__19_Excel_BuiltIn_Print_Area_5_1">[5]Stock!$A$1:$M$10</definedName>
    <definedName name="__1AUS__REC">#REF!</definedName>
    <definedName name="__1LEAD_SCHEDULE">#REF!</definedName>
    <definedName name="__2_____Excel_BuiltIn_Print_Area_4_1">[5]Stock!$A$1:$M$10</definedName>
    <definedName name="__2_Excel_BuiltIn_Print_Area_4_1">[10]Stock!$A$1:$M$10</definedName>
    <definedName name="__2_SUM_OF_USAGE">#REF!</definedName>
    <definedName name="__20_Excel_BuiltIn_Print_Area_8_1">[5]Stock!$A$1:$M$10</definedName>
    <definedName name="__21Excel_BuiltIn_Print_Area_1">[5]Stock!$A$1:$M$10</definedName>
    <definedName name="__22Excel_BuiltIn_Print_Area_4_1">[5]Stock!$A$1:$M$10</definedName>
    <definedName name="__23Excel_BuiltIn_Print_Area_5_1">[5]Stock!$A$1:$M$10</definedName>
    <definedName name="__24Excel_BuiltIn_Print_Area_8_1">[5]Stock!$A$1:$M$10</definedName>
    <definedName name="__2PROG_SU">#REF!</definedName>
    <definedName name="__2USD_REC">#REF!</definedName>
    <definedName name="__3_____Excel_BuiltIn_Print_Area_5_1">[5]Stock!$A$1:$M$10</definedName>
    <definedName name="__3_Excel_BuiltIn_Print_Area_5_1">[16]Stock!$A$1:$M$10</definedName>
    <definedName name="__4">#REF!</definedName>
    <definedName name="__4_____Excel_BuiltIn_Print_Area_8_1">[5]Stock!$A$1:$M$10</definedName>
    <definedName name="__4_Excel_BuiltIn_Print_Area_8_1">[16]Stock!$A$1:$M$10</definedName>
    <definedName name="__5____Excel_BuiltIn_Print_Area_1">[5]Stock!$A$1:$M$10</definedName>
    <definedName name="__5Excel_BuiltIn_Print_Area_1">[6]Stock!$A$1:$M$10</definedName>
    <definedName name="__6">#REF!</definedName>
    <definedName name="__6____Excel_BuiltIn_Print_Area_4_1">[5]Stock!$A$1:$M$10</definedName>
    <definedName name="__6Excel_BuiltIn_Print_Area_4_1">[6]Stock!$A$1:$M$10</definedName>
    <definedName name="__7">#REF!</definedName>
    <definedName name="__7____Excel_BuiltIn_Print_Area_5_1">[5]Stock!$A$1:$M$10</definedName>
    <definedName name="__7Excel_BuiltIn_Print_Area_5_1">[6]Stock!$A$1:$M$10</definedName>
    <definedName name="__8">#REF!</definedName>
    <definedName name="__8____Excel_BuiltIn_Print_Area_8_1">[5]Stock!$A$1:$M$10</definedName>
    <definedName name="__8Excel_BuiltIn_Print_Area_8_1">[17]Stock!$A$1:$M$10</definedName>
    <definedName name="__9">#REF!</definedName>
    <definedName name="__9___Excel_BuiltIn_Print_Area_1">[5]Stock!$A$1:$M$10</definedName>
    <definedName name="__9FLOW">#REF!</definedName>
    <definedName name="__A16385">#REF!</definedName>
    <definedName name="__A16484">#REF!</definedName>
    <definedName name="__a66000">#REF!</definedName>
    <definedName name="__a66636">#REF!</definedName>
    <definedName name="__ACK2">#REF!</definedName>
    <definedName name="__Actuals_for_total_of_12_Time_selections_Ledger_1" hidden="1">[18]pcQueryData!$A$4</definedName>
    <definedName name="__ann3">#REF!</definedName>
    <definedName name="__APP6">#REF!</definedName>
    <definedName name="__att3">#REF!</definedName>
    <definedName name="__att4">#REF!</definedName>
    <definedName name="__BL_Aug_2000_Production_Part_List_YS121W2CK72_Total">#REF!</definedName>
    <definedName name="__Bom1">#REF!</definedName>
    <definedName name="__BOM10">#REF!</definedName>
    <definedName name="__BOM11">#REF!</definedName>
    <definedName name="__Bom12">#REF!</definedName>
    <definedName name="__BOM13">#REF!</definedName>
    <definedName name="__BOM14">#REF!</definedName>
    <definedName name="__BOM15">#REF!</definedName>
    <definedName name="__BOM16">#REF!</definedName>
    <definedName name="__BOM17">#REF!</definedName>
    <definedName name="__BOM18">#REF!</definedName>
    <definedName name="__BOM19">#REF!</definedName>
    <definedName name="__Bom2">#REF!</definedName>
    <definedName name="__BOM20">#REF!</definedName>
    <definedName name="__BOM21">#REF!</definedName>
    <definedName name="__BOM22">#REF!</definedName>
    <definedName name="__BOM23">#REF!</definedName>
    <definedName name="__BOM24">#REF!</definedName>
    <definedName name="__BOM25">#REF!</definedName>
    <definedName name="__BOM26">#REF!</definedName>
    <definedName name="__Bom3">#REF!</definedName>
    <definedName name="__Bom4">#REF!</definedName>
    <definedName name="__BOM5">#REF!</definedName>
    <definedName name="__BOM6">#REF!</definedName>
    <definedName name="__BOM7">#REF!</definedName>
    <definedName name="__BOM8">#REF!</definedName>
    <definedName name="__BOM9">#REF!</definedName>
    <definedName name="__cat1">#REF!</definedName>
    <definedName name="__cat2">#REF!</definedName>
    <definedName name="__CTG17">[19]CATEGORY!$A$1:$B$49</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1">#REF!</definedName>
    <definedName name="__DAT22">#REF!</definedName>
    <definedName name="__DAT23">#REF!</definedName>
    <definedName name="__DAT24">#REF!</definedName>
    <definedName name="__DAT25">#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T1">'[7]Advt-99'!#REF!</definedName>
    <definedName name="__DET10">'[7]Medical-99'!#REF!</definedName>
    <definedName name="__DET11">'[7]Medical-99'!#REF!</definedName>
    <definedName name="__DET12">'[7]Rent -99'!#REF!</definedName>
    <definedName name="__DET14">'[7]Recruitment (ksd)'!#REF!</definedName>
    <definedName name="__DET15">'[7]Phone-99'!#REF!</definedName>
    <definedName name="__DET16">'[7]Typewriter-99'!#REF!</definedName>
    <definedName name="__DET17">#REF!</definedName>
    <definedName name="__DET18">'[7]Water &amp; Elec-99'!#REF!</definedName>
    <definedName name="__DET19">'[7]Insurance -99'!#REF!</definedName>
    <definedName name="__DET2">'[7]Comm_paid-99'!#REF!</definedName>
    <definedName name="__DET20">#REF!</definedName>
    <definedName name="__DET3">#REF!</definedName>
    <definedName name="__DET4">#REF!</definedName>
    <definedName name="__DET49">#REF!</definedName>
    <definedName name="__DET5">#REF!</definedName>
    <definedName name="__DET50">#REF!</definedName>
    <definedName name="__DET6">'[7]FAX &amp; E-Mail -99'!#REF!</definedName>
    <definedName name="__DET7">'[8]For_Trav-01'!#REF!</definedName>
    <definedName name="__DET8">#REF!</definedName>
    <definedName name="__DET9">#REF!</definedName>
    <definedName name="__EXP9192">#N/A</definedName>
    <definedName name="__EXS8687">#N/A</definedName>
    <definedName name="__EXS8990">#N/A</definedName>
    <definedName name="__FOR91">#REF!</definedName>
    <definedName name="__fre2">#REF!</definedName>
    <definedName name="__GIR89">#REF!</definedName>
    <definedName name="__GIR90">#REF!</definedName>
    <definedName name="__GoA1">#N/A</definedName>
    <definedName name="__IntlFixup" hidden="1">TRUE</definedName>
    <definedName name="__IntlFixupTable" hidden="1">#REF!</definedName>
    <definedName name="__MAM1">#REF!</definedName>
    <definedName name="__NSO2" hidden="1">{"'Sheet1'!$L$16"}</definedName>
    <definedName name="__P1">#REF!</definedName>
    <definedName name="__PF1">#REF!</definedName>
    <definedName name="__PF2">#REF!</definedName>
    <definedName name="__PF3">#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M1">[9]BUDGET!$CT$1:$DL$77</definedName>
    <definedName name="__qtr4">#REF!</definedName>
    <definedName name="__RED04">[2]Assumptions!$D$5</definedName>
    <definedName name="__rpt1">#REF!</definedName>
    <definedName name="__rpt2">#REF!</definedName>
    <definedName name="__SC13">#REF!</definedName>
    <definedName name="__sch1">#REF!</definedName>
    <definedName name="__sch2">#REF!</definedName>
    <definedName name="__sch3">#REF!</definedName>
    <definedName name="__sch4">#REF!</definedName>
    <definedName name="__sch5">#REF!</definedName>
    <definedName name="__sch6">#REF!</definedName>
    <definedName name="__sch7">#REF!</definedName>
    <definedName name="__sch81">'[20]SCHEDULES  BS N '!#REF!</definedName>
    <definedName name="__sch82">'[20]SCHEDULES  BS N '!#REF!</definedName>
    <definedName name="__sch83">'[20]SCHEDULES  BS N '!#REF!</definedName>
    <definedName name="__sch84">'[20]SCHEDULES  BS N '!#REF!</definedName>
    <definedName name="__wz1234">#REF!</definedName>
    <definedName name="__xlfn.BAHTTEXT" hidden="1">#NAME?</definedName>
    <definedName name="_01_10_93">#REF!</definedName>
    <definedName name="_1">#REF!</definedName>
    <definedName name="_1_?">"SQRT"</definedName>
    <definedName name="_1_____Excel_BuiltIn_Print_Area_1">[5]Stock!$A$1:$M$10</definedName>
    <definedName name="_1__123Graph_ACHART_1A" hidden="1">'[11]입찰내역 발주처 양식'!#REF!</definedName>
    <definedName name="_1__123Graph_ASALES_MONTH" hidden="1">'[12]Capital leases'!#REF!</definedName>
    <definedName name="_1_Excel_BuiltIn_Print_Area_1">[16]Stock!$A$1:$M$10</definedName>
    <definedName name="_10">#REF!</definedName>
    <definedName name="_10___Excel_BuiltIn_Print_Area_4_1">[5]Stock!$A$1:$M$10</definedName>
    <definedName name="_10__123Graph_XSALES_MONTH" hidden="1">'[12]Capital leases'!#REF!</definedName>
    <definedName name="_1000A01">#N/A</definedName>
    <definedName name="_10TRÒ_GIAÙ">#REF!</definedName>
    <definedName name="_11">#REF!</definedName>
    <definedName name="_11___Excel_BuiltIn_Print_Area_5_1">[5]Stock!$A$1:$M$10</definedName>
    <definedName name="_11__123Graph_XSALES_PERIOD" hidden="1">'[12]Capital leases'!#REF!</definedName>
    <definedName name="_113_??677947699">#REF!</definedName>
    <definedName name="_114_??695115505">#REF!</definedName>
    <definedName name="_116_??709037899">#REF!</definedName>
    <definedName name="_1163A">#REF!</definedName>
    <definedName name="_1163SUM">#REF!</definedName>
    <definedName name="_117_??760723590">#REF!</definedName>
    <definedName name="_119_??774740099">#REF!</definedName>
    <definedName name="_11Emp_Detail">#REF!</definedName>
    <definedName name="_11TRÒ_GIAÙ__VAT">#REF!</definedName>
    <definedName name="_12">#REF!</definedName>
    <definedName name="_12_??.18">#REF!</definedName>
    <definedName name="_12___Excel_BuiltIn_Print_Area_8_1">[5]Stock!$A$1:$M$10</definedName>
    <definedName name="_12__123Graph_XSALES_PIE" hidden="1">'[12]Capital leases'!#REF!</definedName>
    <definedName name="_12_14">#REF!</definedName>
    <definedName name="_121_??814490019">#REF!</definedName>
    <definedName name="_123_??829801618">#REF!</definedName>
    <definedName name="_124_??862619339">#REF!</definedName>
    <definedName name="_126_??910964309">#REF!</definedName>
    <definedName name="_12Excel_BuiltIn_Print_Area_4_1">[4]Stock!$A$1:$M$10</definedName>
    <definedName name="_12Excel_BuiltIn_Print_Area_8_1">[4]Stock!$A$1:$M$10</definedName>
    <definedName name="_13">#REF!</definedName>
    <definedName name="_13_??.19">#REF!</definedName>
    <definedName name="_13__Excel_BuiltIn_Print_Area_1">[5]Stock!$A$1:$M$10</definedName>
    <definedName name="_130_??961953162">#REF!</definedName>
    <definedName name="_133_??980003236" hidden="1">#REF!</definedName>
    <definedName name="_135_??A">#REF!</definedName>
    <definedName name="_136_??abs">#REF!</definedName>
    <definedName name="_137_??B">#REF!</definedName>
    <definedName name="_138_??cost">#REF!</definedName>
    <definedName name="_14__Excel_BuiltIn_Print_Area_4_1">[5]Stock!$A$1:$M$10</definedName>
    <definedName name="_14_15">#REF!</definedName>
    <definedName name="_141_??DOM">[21]!_141_??DOM</definedName>
    <definedName name="_142_??DOM">[21]!_142_??DOM</definedName>
    <definedName name="_145_?_??_NAVA__PROJECT?__??_">#REF!</definedName>
    <definedName name="_146_?_?_">#REF!</definedName>
    <definedName name="_147_?__?">#REF!</definedName>
    <definedName name="_148_?___?">#REF!</definedName>
    <definedName name="_149_?____R3_t">#REF!</definedName>
    <definedName name="_15">#REF!</definedName>
    <definedName name="_15_??.20">#REF!</definedName>
    <definedName name="_15__Excel_BuiltIn_Print_Area_5_1">[5]Stock!$A$1:$M$10</definedName>
    <definedName name="_150_?1">#REF!</definedName>
    <definedName name="_151_?1430">#REF!</definedName>
    <definedName name="_152_?169">#REF!</definedName>
    <definedName name="_154_?95?">#REF!</definedName>
    <definedName name="_155_?ddd">#REF!</definedName>
    <definedName name="_155___1702">'[22]PE CHARGES'!#REF!</definedName>
    <definedName name="_155___1703">'[22]PE CHARGES'!#REF!</definedName>
    <definedName name="_155___1704">'[22]PE CHARGES'!#REF!</definedName>
    <definedName name="_156_?LIST">#REF!</definedName>
    <definedName name="_158¿¹_êÃÑ°ý½ÃÆ_¼³ONLY">#REF!</definedName>
    <definedName name="_159±â¾È°">#REF!</definedName>
    <definedName name="_16_??.21">#REF!</definedName>
    <definedName name="_16__Excel_BuiltIn_Print_Area_8_1">[5]Stock!$A$1:$M$10</definedName>
    <definedName name="_16_16">#REF!</definedName>
    <definedName name="_160±â¾ÈÀ">#REF!</definedName>
    <definedName name="_161±âÁ¸Â÷¹_Á_Á¡">#REF!</definedName>
    <definedName name="_162Á_¸ñ">#REF!</definedName>
    <definedName name="_163ÁÖ¿ä¹_Á_Á¡">#REF!</definedName>
    <definedName name="_17">#REF!</definedName>
    <definedName name="_17_??.22">#REF!</definedName>
    <definedName name="_17_Excel_BuiltIn_Print_Area_1">[5]Stock!$A$1:$M$10</definedName>
    <definedName name="_18_??.23">#REF!</definedName>
    <definedName name="_18_17">#REF!</definedName>
    <definedName name="_18_Excel_BuiltIn_Print_Area_4_1">[5]Stock!$A$1:$M$10</definedName>
    <definedName name="_18Excel_BuiltIn_Print_Area_5_1">[4]Stock!$A$1:$M$10</definedName>
    <definedName name="_19_??.24">#REF!</definedName>
    <definedName name="_19_Excel_BuiltIn_Print_Area_5_1">[5]Stock!$A$1:$M$10</definedName>
    <definedName name="_1902">#REF!</definedName>
    <definedName name="_1AUS__REC">#REF!</definedName>
    <definedName name="_1Excel_BuiltIn_Print_Area_1">[23]Stock!$A$1:$M$10</definedName>
    <definedName name="_1LEAD_SCHEDULE">#REF!</definedName>
    <definedName name="_2">#REF!</definedName>
    <definedName name="_2_____Excel_BuiltIn_Print_Area_4_1">[5]Stock!$A$1:$M$10</definedName>
    <definedName name="_2__123Graph_ACHART_1A" hidden="1">'[11]입찰내역 발주처 양식'!#REF!</definedName>
    <definedName name="_2__123Graph_ASALES_PERIOD" hidden="1">'[12]Capital leases'!#REF!</definedName>
    <definedName name="_2__123Graph_XCHART_1A" hidden="1">'[11]입찰내역 발주처 양식'!#REF!</definedName>
    <definedName name="_2_Excel_BuiltIn_Print_Area_4_1">[16]Stock!$A$1:$M$10</definedName>
    <definedName name="_2_SUM_OF_USAGE">#REF!</definedName>
    <definedName name="_20_Excel_BuiltIn_Print_Area_8_1">[5]Stock!$A$1:$M$10</definedName>
    <definedName name="_207">'[24]207 '!$A$1:$BA$78</definedName>
    <definedName name="_21_??.4">#REF!</definedName>
    <definedName name="_21Excel_BuiltIn_Print_Area_1">[5]Stock!$A$1:$M$10</definedName>
    <definedName name="_22_??.5">#REF!</definedName>
    <definedName name="_22Excel_BuiltIn_Print_Area_4_1">[5]Stock!$A$1:$M$10</definedName>
    <definedName name="_23Excel_BuiltIn_Print_Area_5_1">[5]Stock!$A$1:$M$10</definedName>
    <definedName name="_24Excel_BuiltIn_Print_Area_8_1">[5]Stock!$A$1:$M$10</definedName>
    <definedName name="_25_??.8">#REF!</definedName>
    <definedName name="_254">#REF!</definedName>
    <definedName name="_25CHECK">#REF!</definedName>
    <definedName name="_27_??.AA">#REF!</definedName>
    <definedName name="_28_???">#REF!</definedName>
    <definedName name="_28CHECK">#REF!</definedName>
    <definedName name="_29_????">#REF!</definedName>
    <definedName name="_2AUS__REC">#REF!</definedName>
    <definedName name="_2Excel_BuiltIn_Print_Area_1">[23]Stock!$A$1:$M$10</definedName>
    <definedName name="_2Excel_BuiltIn_Print_Area_4_1">[23]Stock!$A$1:$M$10</definedName>
    <definedName name="_2MAÕ_HAØNG">#REF!</definedName>
    <definedName name="_2PROG_SU">#REF!</definedName>
    <definedName name="_2USD_REC">#REF!</definedName>
    <definedName name="_3">#REF!</definedName>
    <definedName name="_3_____Excel_BuiltIn_Print_Area_5_1">[5]Stock!$A$1:$M$10</definedName>
    <definedName name="_3__123Graph_ASALES_PIE" hidden="1">'[12]Capital leases'!#REF!</definedName>
    <definedName name="_3_Excel_BuiltIn_Print_Area_5_1">[16]Stock!$A$1:$M$10</definedName>
    <definedName name="_30_????.94.BB">#REF!</definedName>
    <definedName name="_31_?????">#REF!</definedName>
    <definedName name="_32_??????" hidden="1">#REF!</definedName>
    <definedName name="_33_???????">#REF!</definedName>
    <definedName name="_34_????????">#REF!</definedName>
    <definedName name="_35_?????????">#REF!</definedName>
    <definedName name="_37_???????_???????_">#REF!</definedName>
    <definedName name="_38_???????ONLY">#REF!</definedName>
    <definedName name="_3970">+[25]costs!A1048538+[25]costs!A1048539+[25]costs!A1048540+[25]costs!A1048541+[25]costs!A1048542+[25]costs!A1048543+[25]costs!A1048544+[25]costs!A1048545+[25]costs!A1048546+[25]costs!A1048547+[25]costs!A1048548+[25]costs!A1048549+[25]costs!A1048550+[25]costs!A1048551+[25]costs!A1048552+[25]costs!A1048553+[25]costs!A1048554+[25]costs!A1048555+[25]costs!A1048556+[25]costs!A1048557+[25]costs!A1048558+[25]costs!A1048559+[25]costs!A1048560+[25]costs!A1048561+[25]costs!A1048562+[25]costs!A1048563+[25]costs!A1048564+[25]costs!A1048565</definedName>
    <definedName name="_3Excel_BuiltIn_Print_Area_1">[26]Stock!$A$1:$M$10</definedName>
    <definedName name="_3Excel_BuiltIn_Print_Area_5_1">[23]Stock!$A$1:$M$10</definedName>
    <definedName name="_3MAÕ_SOÁ_THUEÁ">#REF!</definedName>
    <definedName name="_4">#REF!</definedName>
    <definedName name="_4_??.10">#REF!</definedName>
    <definedName name="_4_____Excel_BuiltIn_Print_Area_8_1">[5]Stock!$A$1:$M$10</definedName>
    <definedName name="_4__123Graph_BSALES_MONTH" hidden="1">'[12]Capital leases'!#REF!</definedName>
    <definedName name="_4__123Graph_XCHART_1A" hidden="1">'[11]입찰내역 발주처 양식'!#REF!</definedName>
    <definedName name="_4_10">#REF!</definedName>
    <definedName name="_4_Excel_BuiltIn_Print_Area_8_1">[16]Stock!$A$1:$M$10</definedName>
    <definedName name="_40_?????2?">#REF!</definedName>
    <definedName name="_47_????_????.">#REF!</definedName>
    <definedName name="_49_????1">#REF!</definedName>
    <definedName name="_491">#REF!</definedName>
    <definedName name="_493">#REF!</definedName>
    <definedName name="_494">#REF!</definedName>
    <definedName name="_496">#REF!</definedName>
    <definedName name="_4Excel_BuiltIn_Print_Area_4_1">[23]Stock!$A$1:$M$10</definedName>
    <definedName name="_4Excel_BuiltIn_Print_Area_8_1">[23]Stock!$A$1:$M$10</definedName>
    <definedName name="_4ÑÔN_GIAÙ">#REF!</definedName>
    <definedName name="_4USD_REC">#REF!</definedName>
    <definedName name="_5">#REF!</definedName>
    <definedName name="_5____Excel_BuiltIn_Print_Area_1">[5]Stock!$A$1:$M$10</definedName>
    <definedName name="_5__123Graph_BSALES_PIE" hidden="1">'[12]Capital leases'!#REF!</definedName>
    <definedName name="_50_????2">#REF!</definedName>
    <definedName name="_504">#REF!</definedName>
    <definedName name="_50Excel_BuiltIn_Print_Area_4_1">[23]Stock!$A$1:$M$10</definedName>
    <definedName name="_52_????5?">#REF!</definedName>
    <definedName name="_55_???1">#N/A</definedName>
    <definedName name="_56_???10">#REF!</definedName>
    <definedName name="_562">#REF!</definedName>
    <definedName name="_58_???12">#REF!</definedName>
    <definedName name="_59_???13">#REF!</definedName>
    <definedName name="_5Excel_BuiltIn_Print_Area_1">[17]Stock!$A$1:$M$10</definedName>
    <definedName name="_5SOÁ_CTÖØ">#REF!</definedName>
    <definedName name="_6">#REF!</definedName>
    <definedName name="_6____Excel_BuiltIn_Print_Area_4_1">[5]Stock!$A$1:$M$10</definedName>
    <definedName name="_6__123Graph_CSALES_MONTH" hidden="1">'[12]Capital leases'!#REF!</definedName>
    <definedName name="_6_11">#REF!</definedName>
    <definedName name="_687">#REF!</definedName>
    <definedName name="_69_??0">#REF!</definedName>
    <definedName name="_6Excel_BuiltIn_Print_Area_1">[4]Stock!$A$1:$M$10</definedName>
    <definedName name="_6Excel_BuiltIn_Print_Area_4_1">[17]Stock!$A$1:$M$10</definedName>
    <definedName name="_6Excel_BuiltIn_Print_Area_5_1">[23]Stock!$A$1:$M$10</definedName>
    <definedName name="_6SOÁ_LÖÔÏNG">#REF!</definedName>
    <definedName name="_7">#REF!</definedName>
    <definedName name="_7____Excel_BuiltIn_Print_Area_5_1">[5]Stock!$A$1:$M$10</definedName>
    <definedName name="_7__123Graph_DSALES_MONTH" hidden="1">'[12]Capital leases'!#REF!</definedName>
    <definedName name="_71_??045352756">#REF!</definedName>
    <definedName name="_7Excel_BuiltIn_Print_Area_5_1">[17]Stock!$A$1:$M$10</definedName>
    <definedName name="_7TEÂN_HAØNG">#REF!</definedName>
    <definedName name="_8">#REF!</definedName>
    <definedName name="_8____Excel_BuiltIn_Print_Area_8_1">[5]Stock!$A$1:$M$10</definedName>
    <definedName name="_8__123Graph_ESALES_MONTH" hidden="1">'[12]Capital leases'!#REF!</definedName>
    <definedName name="_8_12">#REF!</definedName>
    <definedName name="_80_??111">#REF!</definedName>
    <definedName name="_80Excel_BuiltIn_Print_Area_8_1">[23]Stock!$A$1:$M$10</definedName>
    <definedName name="_838">#REF!</definedName>
    <definedName name="_839">#REF!</definedName>
    <definedName name="_86_??226866006">#REF!</definedName>
    <definedName name="_864">#REF!</definedName>
    <definedName name="_877">#REF!</definedName>
    <definedName name="_88_??269731580">#REF!</definedName>
    <definedName name="_883">#REF!</definedName>
    <definedName name="_888">#REF!</definedName>
    <definedName name="_889">#REF!</definedName>
    <definedName name="_890">#REF!</definedName>
    <definedName name="_8945036420013598010E4892A102">#REF!</definedName>
    <definedName name="_8Excel_BuiltIn_Print_Area_8_1">[23]Stock!$A$1:$M$10</definedName>
    <definedName name="_8TEÂN_KHAÙCH_HAØ">#REF!</definedName>
    <definedName name="_9">#REF!</definedName>
    <definedName name="_9___Excel_BuiltIn_Print_Area_1">[5]Stock!$A$1:$M$10</definedName>
    <definedName name="_9__123Graph_FSALES_MONTH" hidden="1">'[12]Capital leases'!#REF!</definedName>
    <definedName name="_900">#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_??3">#REF!</definedName>
    <definedName name="_920">#REF!</definedName>
    <definedName name="_922">#REF!</definedName>
    <definedName name="_924">#REF!</definedName>
    <definedName name="_93_??301948010">#REF!</definedName>
    <definedName name="_932">#REF!</definedName>
    <definedName name="_935">#REF!</definedName>
    <definedName name="_94_??353472649">#REF!</definedName>
    <definedName name="_940">#REF!</definedName>
    <definedName name="_942">#REF!</definedName>
    <definedName name="_944">#REF!</definedName>
    <definedName name="_95BW_18B647_AA">#REF!</definedName>
    <definedName name="_97_??404834150">#REF!</definedName>
    <definedName name="_98AB_19289_AA">#REF!</definedName>
    <definedName name="_98AG_18B604_AC">#REF!</definedName>
    <definedName name="_98AG_18B604_BC">#REF!</definedName>
    <definedName name="_98AW_15984_AA">#REF!</definedName>
    <definedName name="_98AW_18456_AA">#REF!</definedName>
    <definedName name="_98AW_18456_BA">#REF!</definedName>
    <definedName name="_98AW_18476_AA">#REF!</definedName>
    <definedName name="_98AW_18476_BA">#REF!</definedName>
    <definedName name="_98AW_18478_AA">#REF!</definedName>
    <definedName name="_98AW_18478_BA">#REF!</definedName>
    <definedName name="_98AW_18568_AA">#REF!</definedName>
    <definedName name="_98AW_18568_BA">#REF!</definedName>
    <definedName name="_98AW_18592_AA">#REF!</definedName>
    <definedName name="_98AW_18592_BA">#REF!</definedName>
    <definedName name="_98AW_18634_AA">#REF!</definedName>
    <definedName name="_98AW_18A420_AA">#REF!</definedName>
    <definedName name="_98AW_18A470_AA">#REF!</definedName>
    <definedName name="_98AW_18A478_AA">#REF!</definedName>
    <definedName name="_98AW_18A584_AA">#REF!</definedName>
    <definedName name="_98AW_18A584_BA">#REF!</definedName>
    <definedName name="_98AW_18A584_CA">#REF!</definedName>
    <definedName name="_98AW_18A606_AA">#REF!</definedName>
    <definedName name="_98AW_18C333_AA">#REF!</definedName>
    <definedName name="_98AW_18C333_BA">#REF!</definedName>
    <definedName name="_98AW_18C333_CA">#REF!</definedName>
    <definedName name="_98AW_18C333_DA">#REF!</definedName>
    <definedName name="_98AW_18C581_AA">#REF!</definedName>
    <definedName name="_98AW_18D326_AA">#REF!</definedName>
    <definedName name="_98AW_18D326_BA">#REF!</definedName>
    <definedName name="_98AW_18D326_BB">#REF!</definedName>
    <definedName name="_98AW_18D326_CA">#REF!</definedName>
    <definedName name="_98AW_18D326_DA">#REF!</definedName>
    <definedName name="_98AW_18K295_AA">#REF!</definedName>
    <definedName name="_98AW_18K295_BA">#REF!</definedName>
    <definedName name="_98AW_18K377_AA">#REF!</definedName>
    <definedName name="_98AW_18K413_AA">#REF!</definedName>
    <definedName name="_98AW_18K418_AA">#REF!</definedName>
    <definedName name="_98AW_18K418_BA">#REF!</definedName>
    <definedName name="_98AW_18K444_AA">#REF!</definedName>
    <definedName name="_98AW_18K444_BA">#REF!</definedName>
    <definedName name="_98AW_18K484_AA">#REF!</definedName>
    <definedName name="_98AW_18K484_BA">#REF!</definedName>
    <definedName name="_98AW_18K511_AA">#REF!</definedName>
    <definedName name="_98AW_18K511_BA">#REF!</definedName>
    <definedName name="_98AW_18K511_CA">#REF!</definedName>
    <definedName name="_98AW_19413_AA">#REF!</definedName>
    <definedName name="_98AW_19788_AA">#REF!</definedName>
    <definedName name="_98AW_19860_AB">#REF!</definedName>
    <definedName name="_98AW_19860_BB">#REF!</definedName>
    <definedName name="_98AW_19865_AA">#REF!</definedName>
    <definedName name="_98AW_19955_AA">#REF!</definedName>
    <definedName name="_98AW_19955_BA">#REF!</definedName>
    <definedName name="_98AW_19955_CA">#REF!</definedName>
    <definedName name="_98AW_19B555_AA">#REF!</definedName>
    <definedName name="_98AW_19B555_BA">#REF!</definedName>
    <definedName name="_98AW_19B555_CA">#REF!</definedName>
    <definedName name="_98AW_19B588_AA">#REF!</definedName>
    <definedName name="_98AW_19B588_BA">#REF!</definedName>
    <definedName name="_98AW_19D578_AA">#REF!</definedName>
    <definedName name="_98AW_19D578_BA">#REF!</definedName>
    <definedName name="_98AW_19E616_CA">#REF!</definedName>
    <definedName name="_9Excel_BuiltIn_Print_Area_5_1">[4]Stock!$A$1:$M$10</definedName>
    <definedName name="_9FLOW">#REF!</definedName>
    <definedName name="_9THAØNH_TIEÀN">#REF!</definedName>
    <definedName name="_A16385">#REF!</definedName>
    <definedName name="_A16484">#REF!</definedName>
    <definedName name="_Ａ４1">#N/A</definedName>
    <definedName name="_Ａ４2">#N/A</definedName>
    <definedName name="_ACK2">#REF!</definedName>
    <definedName name="_Ann1">#REF!</definedName>
    <definedName name="_ann3">#REF!</definedName>
    <definedName name="_APP6">#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t3">#REF!</definedName>
    <definedName name="_att4">#REF!</definedName>
    <definedName name="_Avg0708">'[27]fx march08'!$E$219</definedName>
    <definedName name="_boi1">#REF!</definedName>
    <definedName name="_boi2">#REF!</definedName>
    <definedName name="_Bom1">#REF!</definedName>
    <definedName name="_BOM10">#REF!</definedName>
    <definedName name="_BOM11">#REF!</definedName>
    <definedName name="_Bom12">#REF!</definedName>
    <definedName name="_BOM13">#REF!</definedName>
    <definedName name="_BOM14">#REF!</definedName>
    <definedName name="_BOM15">#REF!</definedName>
    <definedName name="_BOM16">#REF!</definedName>
    <definedName name="_BOM17">#REF!</definedName>
    <definedName name="_BOM18">#REF!</definedName>
    <definedName name="_BOM19">#REF!</definedName>
    <definedName name="_Bom2">#REF!</definedName>
    <definedName name="_BOM20">#REF!</definedName>
    <definedName name="_BOM21">#REF!</definedName>
    <definedName name="_BOM22">#REF!</definedName>
    <definedName name="_BOM23">#REF!</definedName>
    <definedName name="_BOM24">#REF!</definedName>
    <definedName name="_BOM25">#REF!</definedName>
    <definedName name="_BOM26">#REF!</definedName>
    <definedName name="_Bom3">#REF!</definedName>
    <definedName name="_Bom4">#REF!</definedName>
    <definedName name="_BOM5">#REF!</definedName>
    <definedName name="_BOM6">#REF!</definedName>
    <definedName name="_BOM7">#REF!</definedName>
    <definedName name="_BOM8">#REF!</definedName>
    <definedName name="_BOM9">#REF!</definedName>
    <definedName name="_cat1">#REF!</definedName>
    <definedName name="_cat2">#REF!</definedName>
    <definedName name="_CBM2">#REF!</definedName>
    <definedName name="_CHG1">[28]Q!$AY$18</definedName>
    <definedName name="_CHG2">[28]Q!$BF$18</definedName>
    <definedName name="_CHG3">[28]Q!$BM$18</definedName>
    <definedName name="_CHG4">[28]Q!$BT$18</definedName>
    <definedName name="_Closing_Balance_for_Branch" hidden="1">[29]pcQueryData!$A$3</definedName>
    <definedName name="_cls0708">'[27]fx march08'!$E$220</definedName>
    <definedName name="_CON1">#REF!</definedName>
    <definedName name="_CON2">#REF!</definedName>
    <definedName name="_copy">#REF!</definedName>
    <definedName name="_Costbook_Calc_Data">#REF!</definedName>
    <definedName name="_cpd1">#REF!</definedName>
    <definedName name="_cpd2">#REF!</definedName>
    <definedName name="_CTG17">[19]CATEGORY!$A$1:$B$4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1">#REF!</definedName>
    <definedName name="_DAT22">#REF!</definedName>
    <definedName name="_DAT23">#REF!</definedName>
    <definedName name="_DAT24">#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T1">'[7]Advt-99'!#REF!</definedName>
    <definedName name="_DET10">'[7]Medical-99'!#REF!</definedName>
    <definedName name="_DET11">'[7]Medical-99'!#REF!</definedName>
    <definedName name="_DET12">'[7]Rent -99'!#REF!</definedName>
    <definedName name="_DET14">'[7]Recruitment (ksd)'!#REF!</definedName>
    <definedName name="_DET15">'[7]Phone-99'!#REF!</definedName>
    <definedName name="_DET16">'[7]Typewriter-99'!#REF!</definedName>
    <definedName name="_DET17">#REF!</definedName>
    <definedName name="_DET18">'[7]Water &amp; Elec-99'!#REF!</definedName>
    <definedName name="_DET19">'[7]Insurance -99'!#REF!</definedName>
    <definedName name="_DET2">'[7]Comm_paid-99'!#REF!</definedName>
    <definedName name="_DET20">#REF!</definedName>
    <definedName name="_DET3">#REF!</definedName>
    <definedName name="_DET4">#REF!</definedName>
    <definedName name="_DET49">#REF!</definedName>
    <definedName name="_DET5">#REF!</definedName>
    <definedName name="_DET50">#REF!</definedName>
    <definedName name="_DET6">'[7]FAX &amp; E-Mail -99'!#REF!</definedName>
    <definedName name="_DET7">'[8]For_Trav-01'!#REF!</definedName>
    <definedName name="_DET8">#REF!</definedName>
    <definedName name="_DET9">#REF!</definedName>
    <definedName name="_Dist_Bin" hidden="1">#REF!</definedName>
    <definedName name="_Dist_Values" hidden="1">#REF!</definedName>
    <definedName name="_E99999">#REF!</definedName>
    <definedName name="_EXP9192">#N/A</definedName>
    <definedName name="_EXS8687">#N/A</definedName>
    <definedName name="_EXS8990">#N/A</definedName>
    <definedName name="_F366666">[30]Banks!#REF!</definedName>
    <definedName name="_Fill" hidden="1">#REF!</definedName>
    <definedName name="_xlnm._FilterDatabase" hidden="1">#REF!</definedName>
    <definedName name="_FOR91">#REF!</definedName>
    <definedName name="_fre2">#REF!</definedName>
    <definedName name="_g1" hidden="1">{"'August 2000'!$A$1:$J$101"}</definedName>
    <definedName name="_GIR89">#REF!</definedName>
    <definedName name="_GIR90">#REF!</definedName>
    <definedName name="_GoA1">#N/A</definedName>
    <definedName name="_goa2">#N/A</definedName>
    <definedName name="_hhk9798">#REF!</definedName>
    <definedName name="_ji22">#REF!</definedName>
    <definedName name="_jkj" hidden="1">#REF!</definedName>
    <definedName name="_key">#REF!</definedName>
    <definedName name="_Key1" hidden="1">#REF!</definedName>
    <definedName name="_Key2" hidden="1">#REF!</definedName>
    <definedName name="_lap1">#REF!</definedName>
    <definedName name="_lap2">#REF!</definedName>
    <definedName name="_M12">#N/A</definedName>
    <definedName name="_MAM1">#REF!</definedName>
    <definedName name="_mhk9798">#REF!</definedName>
    <definedName name="_mhk9899">#REF!</definedName>
    <definedName name="_MOS9495">#REF!</definedName>
    <definedName name="_MOS9596">#REF!</definedName>
    <definedName name="_MOS9697">#REF!</definedName>
    <definedName name="_MSC_COST">#REF!</definedName>
    <definedName name="_nc151">#REF!</definedName>
    <definedName name="_NET2">#REF!</definedName>
    <definedName name="_new1">#REF!</definedName>
    <definedName name="_NSO2" hidden="1">{"'Sheet1'!$L$16"}</definedName>
    <definedName name="_Order1" hidden="1">255</definedName>
    <definedName name="_Order2" hidden="1">255</definedName>
    <definedName name="_P1">#REF!</definedName>
    <definedName name="_Parse_In" hidden="1">#REF!</definedName>
    <definedName name="_Parse_Out" hidden="1">#REF!</definedName>
    <definedName name="_pcSlicerSheet_Slicer1" hidden="1">#REF!</definedName>
    <definedName name="_pcSlicerSheet1_Slicer1" hidden="1">[18]_pcSlicerSheet1!$A$2</definedName>
    <definedName name="_pcSlicerSheet1_Slicer2" hidden="1">#REF!</definedName>
    <definedName name="_PF1">#REF!</definedName>
    <definedName name="_PF2">#REF!</definedName>
    <definedName name="_PF3">#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M1">[9]BUDGET!$CT$1:$DL$77</definedName>
    <definedName name="_qtr4">#REF!</definedName>
    <definedName name="_Regression_Int" hidden="1">1</definedName>
    <definedName name="_Regression_Out" hidden="1">#REF!</definedName>
    <definedName name="_Regression_X" hidden="1">#REF!</definedName>
    <definedName name="_Regression_Y" hidden="1">#REF!</definedName>
    <definedName name="_rpt1">#REF!</definedName>
    <definedName name="_rpt2">#REF!</definedName>
    <definedName name="_sc10">#REF!</definedName>
    <definedName name="_SC13">#REF!</definedName>
    <definedName name="_sc14">#REF!</definedName>
    <definedName name="_sc6">[31]CONS!#REF!</definedName>
    <definedName name="_sc7">#REF!</definedName>
    <definedName name="_sc9">#REF!</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ch81">'[32]SCHEDULES  BS N '!#REF!</definedName>
    <definedName name="_sch82">'[32]SCHEDULES  BS N '!#REF!</definedName>
    <definedName name="_sch83">'[32]SCHEDULES  BS N '!#REF!</definedName>
    <definedName name="_sch84">'[32]SCHEDULES  BS N '!#REF!</definedName>
    <definedName name="_Sort" hidden="1">#REF!</definedName>
    <definedName name="_Table1_In1" hidden="1">#REF!</definedName>
    <definedName name="_Table1_Out" hidden="1">#REF!</definedName>
    <definedName name="_Table2_Out" hidden="1">#REF!</definedName>
    <definedName name="_tb1000">[33]TBdownload1000!$A$1:$J$1000</definedName>
    <definedName name="_tb33">'[34]LEGACY TB'!#REF!</definedName>
    <definedName name="_tb89">'[34]LEGACY TB'!#REF!</definedName>
    <definedName name="_tct5">#REF!</definedName>
    <definedName name="_tg427">#REF!</definedName>
    <definedName name="_TH20">#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z1234">#REF!</definedName>
    <definedName name="_XX2">#REF!</definedName>
    <definedName name="_XX3">#REF!</definedName>
    <definedName name="_zx10">'[35]Jan PL corr'!#REF!</definedName>
    <definedName name="¡Ø_ÃßÈÄ_NAVA__PROJECT´Â__ºÎÇ°_">#REF!</definedName>
    <definedName name="´ëÈ¸">#REF!</definedName>
    <definedName name="¿¹?eAN°y½AÆR¼³ONLY">#REF!</definedName>
    <definedName name="¿¹≫eAN°y½AÆR¼³ONLY">#REF!</definedName>
    <definedName name="¤?¤?">#REF!</definedName>
    <definedName name="¤±1">#REF!</definedName>
    <definedName name="¤·¤?¤¤¤·¤?¤¤">#REF!</definedName>
    <definedName name="¤·¤≪¤¤¤·¤≪¤¤">#REF!</definedName>
    <definedName name="¤A¤A">#REF!</definedName>
    <definedName name="¤μ¤μ">#REF!</definedName>
    <definedName name="【95年">#REF!</definedName>
    <definedName name="【変更の有無の選択】">#REF!</definedName>
    <definedName name="±a¾E°?">#REF!</definedName>
    <definedName name="±a¾E°ⓒ">#REF!</definedName>
    <definedName name="±a¾EA?">#REF!</definedName>
    <definedName name="±a¾EA≫">#REF!</definedName>
    <definedName name="√">"SQRT"</definedName>
    <definedName name="○">#REF!</definedName>
    <definedName name="°a°u">#REF!</definedName>
    <definedName name="·">#REF!</definedName>
    <definedName name="※_추후_NAVA__PROJECT는__부품_">#REF!</definedName>
    <definedName name="¹ß">#REF!</definedName>
    <definedName name="¹Uº¸">#REF!</definedName>
    <definedName name="a">'[36]NOVEMBER SWAMY ORG-I'!#REF!</definedName>
    <definedName name="A?___R3_t">#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77Print_Titles">#REF!</definedName>
    <definedName name="AA">#REF!</definedName>
    <definedName name="AA.Report.Files" hidden="1">#REF!</definedName>
    <definedName name="AA.Reports.Available" hidden="1">#REF!</definedName>
    <definedName name="AA_CF">#REF!</definedName>
    <definedName name="AA_Sch_7">#REF!</definedName>
    <definedName name="AA_Sch_8">#REF!</definedName>
    <definedName name="AAA">#REF!</definedName>
    <definedName name="aaa_new">#REF!</definedName>
    <definedName name="aaaa">#REF!</definedName>
    <definedName name="AAAAA">#REF!</definedName>
    <definedName name="Aaaaaa">#REF!</definedName>
    <definedName name="aaaaaaaaa">#REF!</definedName>
    <definedName name="aaaqa">#REF!</definedName>
    <definedName name="aaD" hidden="1">[37]PL!#REF!</definedName>
    <definedName name="aasd" hidden="1">{#N/A,#N/A,TRUE,"BT M200 da 10x20"}</definedName>
    <definedName name="AB">#REF!</definedName>
    <definedName name="ABA">#REF!</definedName>
    <definedName name="aba_new">#REF!</definedName>
    <definedName name="abbbbb">#REF!</definedName>
    <definedName name="abc">#REF!</definedName>
    <definedName name="abcd">#REF!</definedName>
    <definedName name="abcde">#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REF!</definedName>
    <definedName name="Account_Balance">'[38]Excess Calc'!#REF!</definedName>
    <definedName name="ACCOUNTEDPERIODTYPE3">#REF!</definedName>
    <definedName name="ACCT">'[39]11 EIFFEL'!$Q$11:$S$54</definedName>
    <definedName name="acd">#REF!</definedName>
    <definedName name="ackcheck">#REF!</definedName>
    <definedName name="Acquisition_Fee_24">#REF!</definedName>
    <definedName name="Acquisition_Fee_36">#REF!</definedName>
    <definedName name="act">[40]Check!$G$2</definedName>
    <definedName name="Activacion">[41]Op_Produccion!$G$6:$G$8,[41]Op_Produccion!$G$10:$G$11,[41]Op_Produccion!$G$13:$G$15,[41]Op_Produccion!$G$17:$G$18,[41]Op_Produccion!$G$20:$G$29,[41]Op_Produccion!$G$31:$G$34,[41]Op_Produccion!$G$36:$G$40,[41]Op_Produccion!$G$42:$G$45,[41]Op_Produccion!$G$47,[41]Op_Produccion!$G$49,[41]Op_Produccion!$G$51:$G$53,[41]Op_Produccion!$G$55:$G$61,[41]Op_Produccion!$G$63,[41]Op_Produccion!$G$65,[41]Op_Produccion!$G$67:$G$69,[41]Op_Produccion!$G$71:$G$74</definedName>
    <definedName name="Activacion_FUNDACION">[41]Op_Fundacion!$G$6:$G$8,[41]Op_Fundacion!$G$10:$G$11,[41]Op_Fundacion!$G$13:$G$15,[41]Op_Fundacion!$G$17:$G$18,[41]Op_Fundacion!$G$20:$G$29,[41]Op_Fundacion!$G$31:$G$34,[41]Op_Fundacion!$G$36:$G$40,[41]Op_Fundacion!$G$42:$G$44,[41]Op_Fundacion!$G$44,[41]Op_Fundacion!$G$45,[41]Op_Fundacion!$G$47,[41]Op_Fundacion!$G$49,[41]Op_Fundacion!$G$51:$G$53,[41]Op_Fundacion!$G$55:$G$61,[41]Op_Fundacion!$G$63,[41]Op_Fundacion!$G$65,[41]Op_Fundacion!$G$67:$G$69,[41]Op_Fundacion!$G$71:$G$74</definedName>
    <definedName name="Activacion_PROCESO">[41]Op_Proceso!$G$6:$G$8,[41]Op_Proceso!$G$10:$G$11,[41]Op_Proceso!$G$13:$G$15,[41]Op_Proceso!$G$17:$G$18,[41]Op_Proceso!$G$20:$G$29,[41]Op_Proceso!$G$31:$G$34,[41]Op_Proceso!$G$36:$G$40,[41]Op_Proceso!$G$42:$G$45,[41]Op_Proceso!$G$47,[41]Op_Proceso!$G$49,[41]Op_Proceso!$G$51:$G$53,[41]Op_Proceso!$G$55:$G$61,[41]Op_Proceso!$G$63,[41]Op_Proceso!$G$65,[41]Op_Proceso!$G$67:$G$69,[41]Op_Proceso!$G$71:$G$74</definedName>
    <definedName name="ACTPROD">#N/A</definedName>
    <definedName name="actual">#REF!</definedName>
    <definedName name="Actual_Variance">#REF!</definedName>
    <definedName name="ADCOMP">#REF!</definedName>
    <definedName name="Address">#REF!</definedName>
    <definedName name="adff">#REF!</definedName>
    <definedName name="ADFUR">#REF!</definedName>
    <definedName name="ADMIN_EXP">#REF!</definedName>
    <definedName name="ADOFFEQ">#REF!</definedName>
    <definedName name="ads\" hidden="1">[42]EXPENSES!#REF!</definedName>
    <definedName name="ADSPL">#REF!</definedName>
    <definedName name="advancetaxhfk">[43]HFK!#REF!</definedName>
    <definedName name="advancetaxjsk">[43]JSK!#REF!</definedName>
    <definedName name="aftbudget">#N/A</definedName>
    <definedName name="AI">#REF!</definedName>
    <definedName name="AI¿ø3">#REF!</definedName>
    <definedName name="AIR_CONDITIONER">#REF!</definedName>
    <definedName name="AIRPL">#REF!</definedName>
    <definedName name="ajay">#REF!</definedName>
    <definedName name="AJKDNFIRNF" hidden="1">{"'I-1 and I-2'!$A$1:$G$190"}</definedName>
    <definedName name="ALG_24">#REF!</definedName>
    <definedName name="ALG_24_low">#REF!</definedName>
    <definedName name="ALG_24_Std">#REF!</definedName>
    <definedName name="ALG_36">#REF!</definedName>
    <definedName name="ALG_36_low">#REF!</definedName>
    <definedName name="ALG_36_Std">#REF!</definedName>
    <definedName name="alg_uplift">#REF!</definedName>
    <definedName name="ALL">#REF!</definedName>
    <definedName name="ALL_ENGGVAL">[44]Sheet2!$B$1:$H$996</definedName>
    <definedName name="All_Foreign_Entites">'[45]Drop_Down Controls'!$D$5:$D$496</definedName>
    <definedName name="All_Item">#REF!</definedName>
    <definedName name="ALL_SCH">[46]scj99!$B$3:$F$65,[46]scj99!$B$67:$F$113,[46]scj99!$B$115:$F$165,[46]scj99!$B$166:$F$188,[46]scj99!$B$189:$F$239,[46]scj99!$B$242:$F$265,[46]scj99!$B$267:$F$315,[46]scj99!$B$323:$F$360,[46]scj99!$B$362:$F$413</definedName>
    <definedName name="AllCells">#REF!</definedName>
    <definedName name="ALPIN">#N/A</definedName>
    <definedName name="ALPJYOU">#N/A</definedName>
    <definedName name="ALPTOI">#N/A</definedName>
    <definedName name="Alt_Ladder">#REF!</definedName>
    <definedName name="ALTSS">#REF!</definedName>
    <definedName name="Aman" hidden="1">{"C COM Detail Qtr of",#N/A,FALSE,"DATA";"D Exp Detail Qtr of",#N/A,FALSE,"DATA"}</definedName>
    <definedName name="AMBL">#REF!</definedName>
    <definedName name="amiang">#REF!</definedName>
    <definedName name="AMNOI">#REF!</definedName>
    <definedName name="AMPL">#REF!</definedName>
    <definedName name="ANM">#REF!</definedName>
    <definedName name="ann">#REF!</definedName>
    <definedName name="Ann1_new">#REF!</definedName>
    <definedName name="ann2AA">[47]MAT!#REF!</definedName>
    <definedName name="ann3AA">[47]MAT!#REF!</definedName>
    <definedName name="Annex">#REF!</definedName>
    <definedName name="ANNEX_10">[48]STALECHEQUES!#REF!</definedName>
    <definedName name="annex_10_new">[48]STALECHEQUES!#REF!</definedName>
    <definedName name="ANNEX_11">[48]STALECHEQUES!#REF!</definedName>
    <definedName name="annex_11_new">[48]STALECHEQUES!#REF!</definedName>
    <definedName name="ANNEX_12">[48]STALECHEQUES!#REF!</definedName>
    <definedName name="annex_12_new">[48]STALECHEQUES!#REF!</definedName>
    <definedName name="ANNEX_13">[48]STALECHEQUES!#REF!</definedName>
    <definedName name="annex_13_new">[48]STALECHEQUES!#REF!</definedName>
    <definedName name="ANNEX_6">[48]STALECHEQUES!#REF!</definedName>
    <definedName name="annex_6_new">[48]STALECHEQUES!#REF!</definedName>
    <definedName name="ANNEX_7">[48]STALECHEQUES!#REF!</definedName>
    <definedName name="annex_7_new">[48]STALECHEQUES!#REF!</definedName>
    <definedName name="ANNEX_8">[48]STALECHEQUES!#REF!</definedName>
    <definedName name="annex_8_new">[48]STALECHEQUES!#REF!</definedName>
    <definedName name="Annex_new">#REF!</definedName>
    <definedName name="annex1">#REF!</definedName>
    <definedName name="annex1_new">#REF!</definedName>
    <definedName name="ANNEXIV">#REF!</definedName>
    <definedName name="ANNEXURE">#REF!</definedName>
    <definedName name="annexure_new">#REF!</definedName>
    <definedName name="ANNEXURE2">#REF!</definedName>
    <definedName name="AnnexurePART1">#REF!</definedName>
    <definedName name="anpha">#REF!</definedName>
    <definedName name="anscount" hidden="1">1</definedName>
    <definedName name="Ao¿?">#REF!</definedName>
    <definedName name="Ao¿￢">#REF!</definedName>
    <definedName name="AP">#REF!</definedName>
    <definedName name="app">#REF!</definedName>
    <definedName name="appl">'[49]P&amp;L2000'!$A$9</definedName>
    <definedName name="Applicable_Model">#REF!</definedName>
    <definedName name="applicable_model_sales">#REF!</definedName>
    <definedName name="APPLICATION">[50]Parameters!$A$5</definedName>
    <definedName name="APPSUSERNAME2">#REF!</definedName>
    <definedName name="APPSUSERNAME3">#REF!</definedName>
    <definedName name="APQP">#REF!</definedName>
    <definedName name="APR">#REF!</definedName>
    <definedName name="APR_24_Pen">#REF!</definedName>
    <definedName name="APR_24_Rate">#REF!</definedName>
    <definedName name="APR_36_Pen">#REF!</definedName>
    <definedName name="APR_36_Rate">#REF!</definedName>
    <definedName name="apr_48_mf">#REF!</definedName>
    <definedName name="APR_48_Pen">#REF!</definedName>
    <definedName name="APR_48_Rate">#REF!</definedName>
    <definedName name="APR_cost">#REF!</definedName>
    <definedName name="apr_cost_24">#REF!</definedName>
    <definedName name="apr_cost_36">#REF!</definedName>
    <definedName name="apr_cost_48">#REF!</definedName>
    <definedName name="APR_Eligibility">#REF!</definedName>
    <definedName name="apr_pen">#REF!</definedName>
    <definedName name="apr_pen_in_lieu">#REF!</definedName>
    <definedName name="apr_pen_mf">#REF!</definedName>
    <definedName name="APR_Program_Pen">#REF!</definedName>
    <definedName name="apr_retail">#REF!</definedName>
    <definedName name="april">#REF!</definedName>
    <definedName name="area_101">#REF!</definedName>
    <definedName name="AREA_102">#REF!</definedName>
    <definedName name="AREA_103">#REF!</definedName>
    <definedName name="AREA_104">#REF!</definedName>
    <definedName name="AREA_105">#REF!</definedName>
    <definedName name="AREA_106">#REF!</definedName>
    <definedName name="AREA_201">#REF!</definedName>
    <definedName name="AREA_202">#REF!</definedName>
    <definedName name="AREA_203">#REF!</definedName>
    <definedName name="AREA_301">#REF!</definedName>
    <definedName name="AREA_302">#REF!</definedName>
    <definedName name="AREA_303">#REF!</definedName>
    <definedName name="AREA_401">#REF!</definedName>
    <definedName name="AREA_402">#REF!</definedName>
    <definedName name="area2">#REF!</definedName>
    <definedName name="area3">#REF!</definedName>
    <definedName name="Argentina_Ariente">#REF!</definedName>
    <definedName name="Argentina_Arvin">#REF!</definedName>
    <definedName name="Argentina_Basso">#REF!</definedName>
    <definedName name="Argentina_Dema">#REF!</definedName>
    <definedName name="Argentina_Edival">#REF!</definedName>
    <definedName name="Argentina_Emu">#REF!</definedName>
    <definedName name="Argentina_Gestamp">#REF!</definedName>
    <definedName name="Argentina_Guidi">#REF!</definedName>
    <definedName name="Argentina_Ilasa">#REF!</definedName>
    <definedName name="Argentina_MagnettiMarelli">#REF!</definedName>
    <definedName name="Argentina_Matrimet">#REF!</definedName>
    <definedName name="Argentina_MetalurgicaRoma">#REF!</definedName>
    <definedName name="Argentina_Parana">#REF!</definedName>
    <definedName name="Argentina_Roma">#REF!</definedName>
    <definedName name="Argentina_SKF">#REF!</definedName>
    <definedName name="Arial">#REF!</definedName>
    <definedName name="arn">'[51]final sheet '!$A$1:$F$1110</definedName>
    <definedName name="ARS">#REF!</definedName>
    <definedName name="arvind">#REF!</definedName>
    <definedName name="as">#REF!</definedName>
    <definedName name="AS2DocOpenMode" hidden="1">"AS2DocumentEdit"</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Scheduled_Payment+Extra_Payment</definedName>
    <definedName name="ASBL">#REF!</definedName>
    <definedName name="asdd">#REF!</definedName>
    <definedName name="asde" hidden="1">{#N/A,#N/A,TRUE,"Q1 Fcst Summary";#N/A,#N/A,TRUE,"Q1 Var Sum";#N/A,#N/A,TRUE,"q1 potentials";#N/A,#N/A,TRUE,"Q1 PL";#N/A,#N/A,TRUE,"Q1 EE";#N/A,#N/A,TRUE,"Q2 Fcst Summary";#N/A,#N/A,TRUE,"Q2 Var Sum";#N/A,#N/A,TRUE,"q2 potentials";#N/A,#N/A,TRUE,"Q2 PL";#N/A,#N/A,TRUE,"Q2 EE";#N/A,#N/A,TRUE,"cover"}</definedName>
    <definedName name="asdsad" hidden="1">{#N/A,#N/A,FALSE,"COMP"}</definedName>
    <definedName name="asfsdf" hidden="1">{#N/A,#N/A,FALSE,"COMP"}</definedName>
    <definedName name="Ashim" hidden="1">{"C COM Detail Qtr of",#N/A,FALSE,"DATA";"D Exp Detail Qtr of",#N/A,FALSE,"DATA"}</definedName>
    <definedName name="ASNOI">#REF!</definedName>
    <definedName name="ASPL">#REF!</definedName>
    <definedName name="ass">#REF!</definedName>
    <definedName name="ass_cc">[52]Sheet1!$A$1:$C$2443</definedName>
    <definedName name="ASSETS">#REF!</definedName>
    <definedName name="ASSETS_WRITTEN_OFF___SALE_AS_ON__30_9_2000">#REF!</definedName>
    <definedName name="assets98">'[53]Cash and Bank - Schedule 7'!$A$16:$Q$44</definedName>
    <definedName name="assets99">'[53]Cash and Bank - Schedule 7'!$A$16:$Q$44</definedName>
    <definedName name="ASSUMPTION">#REF!</definedName>
    <definedName name="ASSY_207">#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REF!</definedName>
    <definedName name="attach13">#REF!</definedName>
    <definedName name="attach14">#REF!</definedName>
    <definedName name="attach15">#REF!</definedName>
    <definedName name="attach1a">#REF!</definedName>
    <definedName name="attach9">#REF!</definedName>
    <definedName name="Attachment">#REF!</definedName>
    <definedName name="ATTENTION">#REF!</definedName>
    <definedName name="AUBL">#REF!</definedName>
    <definedName name="AUDIO_VIDEO_ACCESSORIES">#REF!</definedName>
    <definedName name="AUDIO_VIDEO_EQUIPMENT">#REF!</definedName>
    <definedName name="AUG">#REF!</definedName>
    <definedName name="august">#REF!</definedName>
    <definedName name="AUNOI">#REF!</definedName>
    <definedName name="AUPL">#REF!</definedName>
    <definedName name="AUS.___23">[54]_REF!$B$119</definedName>
    <definedName name="AUS.___24">[54]_REF!$B$119</definedName>
    <definedName name="AUS.___25">[54]_REF!$B$119</definedName>
    <definedName name="AUS.___36">[54]_REF!$B$119</definedName>
    <definedName name="AUS__REC">#REF!</definedName>
    <definedName name="Aus_to_Aus">#REF!</definedName>
    <definedName name="Austria">#REF!</definedName>
    <definedName name="aut">#REF!</definedName>
    <definedName name="autoexec">#REF!</definedName>
    <definedName name="AV_SOFTWARE">#REF!</definedName>
    <definedName name="AVGINR">#REF!</definedName>
    <definedName name="avgratesep">#REF!</definedName>
    <definedName name="awser" hidden="1">{#N/A,#N/A,FALSE,"Aging Summary";#N/A,#N/A,FALSE,"Ratio Analysis";#N/A,#N/A,FALSE,"Test 120 Day Accts";#N/A,#N/A,FALSE,"Tickmarks"}</definedName>
    <definedName name="b">'[55]NOVEMBER SWAMY ORG-I'!#REF!</definedName>
    <definedName name="b23RTDKDK">#REF!</definedName>
    <definedName name="BACK">#REF!</definedName>
    <definedName name="Bal">#REF!</definedName>
    <definedName name="balance">[56]Stock!$A$1:$M$10</definedName>
    <definedName name="Balance_Sheet">[57]MODEL!#REF!</definedName>
    <definedName name="BALANCESH">Scheduled_Payment+Extra_Payment</definedName>
    <definedName name="BALC3">[58]AG00060!#REF!</definedName>
    <definedName name="BalFY12">#REF!</definedName>
    <definedName name="BalFY13">#REF!</definedName>
    <definedName name="ban">#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tinh">#REF!</definedName>
    <definedName name="BarData">#REF!</definedName>
    <definedName name="BaselinePeriod">#REF!</definedName>
    <definedName name="BaseRevEbitMarginPct">#REF!</definedName>
    <definedName name="BaseRevPriceInc">#REF!</definedName>
    <definedName name="BaseRevVolInc">#REF!</definedName>
    <definedName name="basisvalue1">#REF!</definedName>
    <definedName name="BB">#REF!</definedName>
    <definedName name="bbb">#REF!</definedName>
    <definedName name="bbb_new">[59]BS_Adj!#REF!</definedName>
    <definedName name="bbh">[60]BBH!$B$8:$H$1116</definedName>
    <definedName name="bc">#REF!</definedName>
    <definedName name="BCCODE">[61]JE!$C$5:$C$33</definedName>
    <definedName name="BCCREDIT">[27]JE!$E$5:$E$33</definedName>
    <definedName name="BCDEBIT">[27]JE!$D$5:$D$33</definedName>
    <definedName name="BCPI_">#REF!</definedName>
    <definedName name="BDBL">#REF!</definedName>
    <definedName name="bdbl123">#REF!</definedName>
    <definedName name="BDNOI">#REF!</definedName>
    <definedName name="BDPL">#REF!</definedName>
    <definedName name="Beg_Bal">#REF!</definedName>
    <definedName name="Belgium">#REF!</definedName>
    <definedName name="BerlinDuty5">#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y\">#REF!</definedName>
    <definedName name="Besoin_véh_J">#REF!</definedName>
    <definedName name="beta">#REF!</definedName>
    <definedName name="BG_Del" hidden="1">15</definedName>
    <definedName name="BG_Ins" hidden="1">4</definedName>
    <definedName name="BG_Mod" hidden="1">6</definedName>
    <definedName name="BGFB">#REF!</definedName>
    <definedName name="bh">#REF!</definedName>
    <definedName name="bhushan">'[30]Bushan Steel Ltd '!#REF!</definedName>
    <definedName name="BI">[44]Sheet1!$A$1:$Q$7</definedName>
    <definedName name="BIF_0BP211_0211A_CU1">#REF!</definedName>
    <definedName name="BIF_BP0211_0211A_CU2">#REF!</definedName>
    <definedName name="Bilanz">#REF!</definedName>
    <definedName name="bill_prod">#REF!</definedName>
    <definedName name="Bipul2" hidden="1">{"A COM Detail YTD",#N/A,FALSE,"DATA";"B Exp Detail YTD",#N/A,FALSE,"DATA"}</definedName>
    <definedName name="bjcdbw" hidden="1">{"'August 2000'!$A$1:$J$101"}</definedName>
    <definedName name="BK">#REF!</definedName>
    <definedName name="BKR">#REF!</definedName>
    <definedName name="BLACK___DECKER">#REF!</definedName>
    <definedName name="blang">#REF!</definedName>
    <definedName name="BLDPR">#REF!</definedName>
    <definedName name="BLOCK1">#REF!</definedName>
    <definedName name="BLOCK2">#REF!</definedName>
    <definedName name="BLOCK3">#REF!</definedName>
    <definedName name="blong">#REF!</definedName>
    <definedName name="Blower_Asy_Heater">#REF!</definedName>
    <definedName name="BMS">[62]Sheet1!$C$2:$C$214</definedName>
    <definedName name="bn" hidden="1">{"A Performance Report",#N/A,FALSE,"%Performance"}</definedName>
    <definedName name="bolt">#REF!</definedName>
    <definedName name="bombay">#REF!</definedName>
    <definedName name="Bonus">#REF!</definedName>
    <definedName name="Book">#REF!</definedName>
    <definedName name="Book_st_31_3_2001">#REF!</definedName>
    <definedName name="bookprofitcalmar98">#REF!</definedName>
    <definedName name="BOQ">#REF!</definedName>
    <definedName name="BOS">#N/A</definedName>
    <definedName name="BOSCH">Scheduled_Payment+Extra_Payment</definedName>
    <definedName name="BP_02_JUL_02">#REF!</definedName>
    <definedName name="bp_jul_02_Without_Matching_tot_cust_Jul02">#REF!</definedName>
    <definedName name="BRANDS">'[63]#REF'!$A$40:$A$110</definedName>
    <definedName name="Brazil_Acotecnica">#REF!</definedName>
    <definedName name="Brazil_Aethra">#REF!</definedName>
    <definedName name="Brazil_ArvinMeritor">#REF!</definedName>
    <definedName name="Brazil_Autocom">#REF!</definedName>
    <definedName name="Brazil_Benteler">#REF!</definedName>
    <definedName name="Brazil_Bolhoff">#REF!</definedName>
    <definedName name="Brazil_Bruning">#REF!</definedName>
    <definedName name="Brazil_Dana">#REF!</definedName>
    <definedName name="Brazil_DaycoPower">#REF!</definedName>
    <definedName name="Brazil_Delphi">#REF!</definedName>
    <definedName name="Brazil_Diehl">#REF!</definedName>
    <definedName name="Brazil_Dura">#REF!</definedName>
    <definedName name="Brazil_Eaton">#REF!</definedName>
    <definedName name="Brazil_EMU">#REF!</definedName>
    <definedName name="Brazil_Faurecia">#REF!</definedName>
    <definedName name="Brazil_FBA">#REF!</definedName>
    <definedName name="Brazil_Fibam">#REF!</definedName>
    <definedName name="Brazil_Forjas">#REF!</definedName>
    <definedName name="Brazil_Galutti\">#REF!</definedName>
    <definedName name="Brazil_Gates">#REF!</definedName>
    <definedName name="Brazil_GKN">#REF!</definedName>
    <definedName name="Brazil_Imbe">#REF!</definedName>
    <definedName name="Brazil_INA">#REF!</definedName>
    <definedName name="Brazil_Itaesbra">#REF!</definedName>
    <definedName name="Brazil_Krupp">#REF!</definedName>
    <definedName name="Brazil_Litens">#REF!</definedName>
    <definedName name="Brazil_MagnettiMarelli">#REF!</definedName>
    <definedName name="Brazil_MahleMetal">#REF!</definedName>
    <definedName name="Brazil_MahleMMG">#REF!</definedName>
    <definedName name="Brazil_Maxion">#REF!</definedName>
    <definedName name="Brazil_Metalac">#REF!</definedName>
    <definedName name="Brazil_Metalbages">#REF!</definedName>
    <definedName name="Brazil_Metalkraft">#REF!</definedName>
    <definedName name="Brazil_Montepino">#REF!</definedName>
    <definedName name="Brazil_Musashi">#REF!</definedName>
    <definedName name="Brazil_Onca">#REF!</definedName>
    <definedName name="Brazil_Polimetri">#REF!</definedName>
    <definedName name="Brazil_Pressac">#REF!</definedName>
    <definedName name="Brazil_SadaForjas">#REF!</definedName>
    <definedName name="Brazil_Sifco">#REF!</definedName>
    <definedName name="Brazil_SNR">#REF!</definedName>
    <definedName name="Brazil_Tekfor">#REF!</definedName>
    <definedName name="Brazil_TeksidAluminio">#REF!</definedName>
    <definedName name="Brazil_Tenneco">#REF!</definedName>
    <definedName name="Brazil_Tower">#REF!</definedName>
    <definedName name="Brazil_TRW">#REF!</definedName>
    <definedName name="Brazil_Visteon">#REF!</definedName>
    <definedName name="Brazil_Zanettini">#REF!</definedName>
    <definedName name="Brazil_ZMLemforder">#REF!</definedName>
    <definedName name="Breakage">#REF!</definedName>
    <definedName name="Breakage_Discount">#REF!</definedName>
    <definedName name="BRIPL">#REF!</definedName>
    <definedName name="BRKT_ASST">#REF!</definedName>
    <definedName name="bRTDKDK">#REF!</definedName>
    <definedName name="bs">#REF!</definedName>
    <definedName name="BS.">Scheduled_Payment+Extra_Payment</definedName>
    <definedName name="BS_DETAIL">#REF!</definedName>
    <definedName name="BS_DETL_BORDER">'[64]GP-PL'!#REF!</definedName>
    <definedName name="bs_new">#REF!</definedName>
    <definedName name="BSG">#REF!</definedName>
    <definedName name="bson">#REF!</definedName>
    <definedName name="BSPL">[46]bspld99!$C$15:$H$74,[46]bspld99!$C$100:$H$160</definedName>
    <definedName name="BSR_II">#REF!</definedName>
    <definedName name="bt">#REF!</definedName>
    <definedName name="btai">#REF!</definedName>
    <definedName name="btham">#REF!</definedName>
    <definedName name="BUIL">#REF!</definedName>
    <definedName name="build_quantity">#REF!</definedName>
    <definedName name="buildings">[65]Details!$D$9</definedName>
    <definedName name="BuiltIn_Print_Area">#REF!</definedName>
    <definedName name="Business">[66]Criteria!$B$3:$B$9</definedName>
    <definedName name="Button_1">"ADBK_Sheet15_List"</definedName>
    <definedName name="Button_2">"ADBK_Sheet15_List1"</definedName>
    <definedName name="BVA">#REF!</definedName>
    <definedName name="BVCISUMMARY">#REF!</definedName>
    <definedName name="BZ">#REF!</definedName>
    <definedName name="CA">#REF!</definedName>
    <definedName name="CALC3">[67]AG00060!#REF!</definedName>
    <definedName name="calculation">#REF!</definedName>
    <definedName name="Cam_Heater_Air_Control">#REF!</definedName>
    <definedName name="CAMERA_EQUIPMENT">#REF!</definedName>
    <definedName name="CANOATAR">#REF!</definedName>
    <definedName name="CANOLA">#REF!</definedName>
    <definedName name="cap">#REF!</definedName>
    <definedName name="cap0.7">#REF!</definedName>
    <definedName name="Capex4">'[68]Capex &amp; Opex'!#REF!</definedName>
    <definedName name="capexsummary">#REF!</definedName>
    <definedName name="caphr">[69]CALCULATIONS!$E$26:$F$31</definedName>
    <definedName name="CAPINVEST">#N/A</definedName>
    <definedName name="CAPITAL">#REF!</definedName>
    <definedName name="Capital_Working_in_Progress">#REF!</definedName>
    <definedName name="CapitalExpplan" hidden="1">{"'I-1 and I-2'!$A$1:$G$190"}</definedName>
    <definedName name="CarbonConfig">#REF!</definedName>
    <definedName name="carryforw">#REF!</definedName>
    <definedName name="Case_1">#REF!</definedName>
    <definedName name="Case_2">#REF!</definedName>
    <definedName name="Case_3">#REF!</definedName>
    <definedName name="Case_4">#REF!</definedName>
    <definedName name="Cash">#REF!</definedName>
    <definedName name="CASH__FLOW__STATEMENT">[57]MODEL!#REF!</definedName>
    <definedName name="CASHFLOW">#N/A</definedName>
    <definedName name="Cat">#REF!</definedName>
    <definedName name="Catalyser">#REF!</definedName>
    <definedName name="category">#REF!</definedName>
    <definedName name="Category_All">#REF!</definedName>
    <definedName name="category1">#REF!</definedName>
    <definedName name="CATIN">#N/A</definedName>
    <definedName name="CATJYOU">#N/A</definedName>
    <definedName name="CATREC">#N/A</definedName>
    <definedName name="CATSYU">#N/A</definedName>
    <definedName name="cbm">#REF!</definedName>
    <definedName name="CBM_40FT">#REF!</definedName>
    <definedName name="CBMT">#REF!</definedName>
    <definedName name="cc">#REF!</definedName>
    <definedName name="CC.QQ">#REF!</definedName>
    <definedName name="CCAR">#REF!</definedName>
    <definedName name="ccc">#REF!</definedName>
    <definedName name="ccc_new">[59]BS_IUT!#REF!</definedName>
    <definedName name="cd">#REF!</definedName>
    <definedName name="cde">#REF!</definedName>
    <definedName name="cdn">#REF!</definedName>
    <definedName name="CE">#N/A</definedName>
    <definedName name="CF">#REF!</definedName>
    <definedName name="CFActM10Y1">#REF!</definedName>
    <definedName name="CFActM10Y2">#REF!</definedName>
    <definedName name="CFActM11Y1">#REF!</definedName>
    <definedName name="CFActM11Y2">#REF!</definedName>
    <definedName name="CFActM12Y1">#REF!</definedName>
    <definedName name="CFActM12Y2">#REF!</definedName>
    <definedName name="CFActM1Y1">#REF!</definedName>
    <definedName name="CFActM1Y2">#REF!</definedName>
    <definedName name="CFActM2Y1">#REF!</definedName>
    <definedName name="CFActM2Y2">#REF!</definedName>
    <definedName name="CFActM3Y1">#REF!</definedName>
    <definedName name="CFActM3Y2">#REF!</definedName>
    <definedName name="CFActM4Y1">#REF!</definedName>
    <definedName name="CFActM4Y2">#REF!</definedName>
    <definedName name="CFActM5Y1">#REF!</definedName>
    <definedName name="CFActM5Y2">#REF!</definedName>
    <definedName name="CFActM6Y1">#REF!</definedName>
    <definedName name="CFActM6Y2">#REF!</definedName>
    <definedName name="CFActM7Y1">#REF!</definedName>
    <definedName name="CFActM7Y2">#REF!</definedName>
    <definedName name="CFActM8Y1">#REF!</definedName>
    <definedName name="CFActM8Y2">#REF!</definedName>
    <definedName name="CFActM9Y1">#REF!</definedName>
    <definedName name="CFActM9Y2">#REF!</definedName>
    <definedName name="CFcomp">[50]Parameters!$A$8</definedName>
    <definedName name="CFFcstM10Y1">#REF!</definedName>
    <definedName name="CFFcstM10Y2">#REF!</definedName>
    <definedName name="CFFcstM11Y1">#REF!</definedName>
    <definedName name="CFFcstM11Y2">#REF!</definedName>
    <definedName name="CFFcstM12Y1">#REF!</definedName>
    <definedName name="CFFcstM12Y2">#REF!</definedName>
    <definedName name="CFFcstM1Y1">#REF!</definedName>
    <definedName name="CFFcstM1Y2">#REF!</definedName>
    <definedName name="CFFcstM2Y1">#REF!</definedName>
    <definedName name="CFFcstM2Y2">#REF!</definedName>
    <definedName name="CFFcstM3Y1">#REF!</definedName>
    <definedName name="CFFcstM3Y2">#REF!</definedName>
    <definedName name="CFFcstM4Y1">#REF!</definedName>
    <definedName name="CFFcstM4Y2">#REF!</definedName>
    <definedName name="CFFcstM5Y1">#REF!</definedName>
    <definedName name="CFFcstM5Y2">#REF!</definedName>
    <definedName name="CFFcstM6Y1">#REF!</definedName>
    <definedName name="CFFcstM6Y2">#REF!</definedName>
    <definedName name="CFFcstM7Y1">#REF!</definedName>
    <definedName name="CFFcstM7Y2">#REF!</definedName>
    <definedName name="CFFcstM8Y1">#REF!</definedName>
    <definedName name="CFFcstM8Y2">#REF!</definedName>
    <definedName name="CFFcstM9Y1">#REF!</definedName>
    <definedName name="CFFcstM9Y2">#REF!</definedName>
    <definedName name="cfk">#REF!</definedName>
    <definedName name="CFS">[70]MODEL!#REF!</definedName>
    <definedName name="CHA">#REF!</definedName>
    <definedName name="change">#REF!</definedName>
    <definedName name="changes_on_PO_Price">#REF!</definedName>
    <definedName name="CHART">#REF!</definedName>
    <definedName name="CHARTOFACCOUNTSID2">#REF!</definedName>
    <definedName name="CHARTOFACCOUNTSID3">#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First">#REF!</definedName>
    <definedName name="CheckLast">#REF!</definedName>
    <definedName name="China_AsimcoCasting">#REF!</definedName>
    <definedName name="China_FedMogul">#REF!</definedName>
    <definedName name="China_HuzhouAnda">#REF!</definedName>
    <definedName name="China_JiaXing">#REF!</definedName>
    <definedName name="China_NanjingTeksid">#REF!</definedName>
    <definedName name="China_ShanghaiCos">#REF!</definedName>
    <definedName name="China_ShanghaiPierburg">#REF!</definedName>
    <definedName name="CHKGSTD1_Click">#N/A</definedName>
    <definedName name="CHKGSTD2_Click">#N/A</definedName>
    <definedName name="CHKGSTD3_Click">#N/A</definedName>
    <definedName name="CHLPL">#REF!</definedName>
    <definedName name="chotu">'[1]PSO-Scedule-6'!#REF!</definedName>
    <definedName name="City">#REF!</definedName>
    <definedName name="CITY__STATE__ZIP">#REF!</definedName>
    <definedName name="City_St_Zip">#REF!</definedName>
    <definedName name="CJAQN">#REF!</definedName>
    <definedName name="CL">#REF!</definedName>
    <definedName name="CLAIM">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REF!</definedName>
    <definedName name="Client_data">#REF!</definedName>
    <definedName name="ClientName">#REF!</definedName>
    <definedName name="Clip_9.4_Spl_Stl">#REF!</definedName>
    <definedName name="CLOSINGRATE">#REF!</definedName>
    <definedName name="clrate">#REF!</definedName>
    <definedName name="cmb_TDS2.StateCode">[71]IT_FBT_DDTP!$H$65:$H$100</definedName>
    <definedName name="CMBL">#REF!</definedName>
    <definedName name="CMGPL">#REF!</definedName>
    <definedName name="CMNOI">#REF!</definedName>
    <definedName name="CMPL">#REF!</definedName>
    <definedName name="CMPPL">#REF!</definedName>
    <definedName name="Co">#REF!</definedName>
    <definedName name="COA">'[72]lov-COAct'!$A$2:$A$24</definedName>
    <definedName name="coc">#REF!</definedName>
    <definedName name="Codes">#REF!</definedName>
    <definedName name="COGR">#REF!</definedName>
    <definedName name="COGSActM10Y1">#REF!</definedName>
    <definedName name="COGSActM10Y2">#REF!</definedName>
    <definedName name="COGSActM11Y1">#REF!</definedName>
    <definedName name="COGSActM11Y2">#REF!</definedName>
    <definedName name="COGSActM12Y1">#REF!</definedName>
    <definedName name="COGSActM12Y2">#REF!</definedName>
    <definedName name="COGSActM1Y1">#REF!</definedName>
    <definedName name="COGSActM1Y2">#REF!</definedName>
    <definedName name="COGSActM2Y1">#REF!</definedName>
    <definedName name="COGSActM2Y2">#REF!</definedName>
    <definedName name="COGSActM3Y1">#REF!</definedName>
    <definedName name="COGSActM4Y1">#REF!</definedName>
    <definedName name="COGSActM4Y2">#REF!</definedName>
    <definedName name="COGSActM5Y1">#REF!</definedName>
    <definedName name="COGSActM5Y2">#REF!</definedName>
    <definedName name="COGSActM6Y1">#REF!</definedName>
    <definedName name="COGSActM6Y2">#REF!</definedName>
    <definedName name="COGSActM7Y1">#REF!</definedName>
    <definedName name="COGSActM7Y2">#REF!</definedName>
    <definedName name="COGSActM8Y1">#REF!</definedName>
    <definedName name="COGSActM8Y2">#REF!</definedName>
    <definedName name="COGSActM9Y1">#REF!</definedName>
    <definedName name="COGSActM9Y2">#REF!</definedName>
    <definedName name="COGSFcstM10Y1">#REF!</definedName>
    <definedName name="COGSFcstM10Y2">#REF!</definedName>
    <definedName name="COGSFcstM11Y1">#REF!</definedName>
    <definedName name="COGSFcstM11Y2">#REF!</definedName>
    <definedName name="COGSFcstM12Y1">#REF!</definedName>
    <definedName name="COGSFcstM12Y2">#REF!</definedName>
    <definedName name="COGSFcstM1Y1">#REF!</definedName>
    <definedName name="COGSFcstM1Y2">#REF!</definedName>
    <definedName name="COGSFcstM2Y1">#REF!</definedName>
    <definedName name="COGSFcstM2Y2">#REF!</definedName>
    <definedName name="COGSFcstM3Y1">#REF!</definedName>
    <definedName name="COGSFcstM3Y2">#REF!</definedName>
    <definedName name="COGSFcstM4Y1">#REF!</definedName>
    <definedName name="COGSFcstM4Y2">#REF!</definedName>
    <definedName name="COGSFcstM5Y1">#REF!</definedName>
    <definedName name="COGSFcstM5Y2">#REF!</definedName>
    <definedName name="COGSFcstM6Y1">#REF!</definedName>
    <definedName name="COGSFcstM6Y2">#REF!</definedName>
    <definedName name="COGSFcstM7Y1">#REF!</definedName>
    <definedName name="COGSFcstM7Y2">#REF!</definedName>
    <definedName name="COGSFcstM8Y1">#REF!</definedName>
    <definedName name="COGSFcstM8Y2">#REF!</definedName>
    <definedName name="COGSFcstM9Y1">#REF!</definedName>
    <definedName name="COGSFcstM9Y2">#REF!</definedName>
    <definedName name="collection">#REF!</definedName>
    <definedName name="COMERCIALES">#REF!</definedName>
    <definedName name="COMMON">#REF!</definedName>
    <definedName name="COMMUNICATION_EQUIPMENT">#REF!</definedName>
    <definedName name="COMP">#REF!</definedName>
    <definedName name="comp_data_2001_TABLES_List">#REF!</definedName>
    <definedName name="comp1">#REF!</definedName>
    <definedName name="comp2">#REF!</definedName>
    <definedName name="Company">#REF!</definedName>
    <definedName name="COMPANY_NAME">#REF!</definedName>
    <definedName name="COMPARISION">[73]TGT!#REF!</definedName>
    <definedName name="compound">[74]Data!#REF!</definedName>
    <definedName name="COMPUTATION">#REF!</definedName>
    <definedName name="COMPUTATION_OF_INTEREST_UNDER_SECTION_234_C">#REF!</definedName>
    <definedName name="COMPUTER___ACESSORIES">#REF!</definedName>
    <definedName name="CON">#REF!</definedName>
    <definedName name="CON_EQP_COS">#REF!</definedName>
    <definedName name="CON_EQP_COST">#REF!</definedName>
    <definedName name="concats">#REF!</definedName>
    <definedName name="Concern">#REF!</definedName>
    <definedName name="config">'[75]Site config'!#REF!</definedName>
    <definedName name="Cong_HM_DTCT">#REF!</definedName>
    <definedName name="Cong_M_DTCT">#REF!</definedName>
    <definedName name="Cong_NC_DTCT">#REF!</definedName>
    <definedName name="Cong_VL_DTCT">#REF!</definedName>
    <definedName name="CONNECTSTRING2">#REF!</definedName>
    <definedName name="CONNECTSTRING3">#REF!</definedName>
    <definedName name="CONS">#REF!</definedName>
    <definedName name="CONSOL">[44]Sheet1!$V$1:$AC$51</definedName>
    <definedName name="CONST_EQ">#REF!</definedName>
    <definedName name="consumable">#REF!</definedName>
    <definedName name="Contents">#REF!</definedName>
    <definedName name="CONVAL">#N/A</definedName>
    <definedName name="Core___Seal_Asy_Heater">#REF!</definedName>
    <definedName name="COST">[76]MAIN!#REF!</definedName>
    <definedName name="CostM10ActY1">#REF!</definedName>
    <definedName name="CostM10ActY2">#REF!</definedName>
    <definedName name="CostM10Fcst">#REF!</definedName>
    <definedName name="CostM10FcstY2">#REF!</definedName>
    <definedName name="CostM11ActY1">#REF!</definedName>
    <definedName name="CostM11ActY2">#REF!</definedName>
    <definedName name="CostM11Fcst">#REF!</definedName>
    <definedName name="CostM11FcstY2">#REF!</definedName>
    <definedName name="CostM12ActY1">#REF!</definedName>
    <definedName name="CostM12ActY2">#REF!</definedName>
    <definedName name="CostM12Fcst">#REF!</definedName>
    <definedName name="CostM12FcstY2">#REF!</definedName>
    <definedName name="CostM1ActY1">#REF!</definedName>
    <definedName name="CostM1ActY2">#REF!</definedName>
    <definedName name="CostM1Fcst">#REF!</definedName>
    <definedName name="CostM1FcstY2">#REF!</definedName>
    <definedName name="CostM2ActY1">#REF!</definedName>
    <definedName name="CostM2ActY2">#REF!</definedName>
    <definedName name="CostM2Fcst">#REF!</definedName>
    <definedName name="CostM2FcstY2">#REF!</definedName>
    <definedName name="CostM3ActY1">#REF!</definedName>
    <definedName name="CostM3ActY2">#REF!</definedName>
    <definedName name="CostM3Fcst">#REF!</definedName>
    <definedName name="CostM3FcstY2">#REF!</definedName>
    <definedName name="CostM4ActY1">#REF!</definedName>
    <definedName name="CostM4ActY2">#REF!</definedName>
    <definedName name="CostM4Fcst">#REF!</definedName>
    <definedName name="CostM4FcstY2">#REF!</definedName>
    <definedName name="CostM5ActY1">#REF!</definedName>
    <definedName name="CostM5ActY2">#REF!</definedName>
    <definedName name="CostM5Fcst">#REF!</definedName>
    <definedName name="CostM5FcstY2">#REF!</definedName>
    <definedName name="CostM6ActY1">#REF!</definedName>
    <definedName name="CostM6ActY2">#REF!</definedName>
    <definedName name="CostM6Fcst">#REF!</definedName>
    <definedName name="CostM6FcstY2">#REF!</definedName>
    <definedName name="CostM7ActY1">#REF!</definedName>
    <definedName name="CostM7ActY2">#REF!</definedName>
    <definedName name="CostM7Fcst">#REF!</definedName>
    <definedName name="CostM7FcstY2">#REF!</definedName>
    <definedName name="CostM8ActY1">#REF!</definedName>
    <definedName name="CostM8ActY2">#REF!</definedName>
    <definedName name="CostM8Fcst">#REF!</definedName>
    <definedName name="CostM8FcstY2">#REF!</definedName>
    <definedName name="CostM9ActY1">#REF!</definedName>
    <definedName name="CostM9ActY2">#REF!</definedName>
    <definedName name="CostM9Fcst">#REF!</definedName>
    <definedName name="CostM9FcstY2">#REF!</definedName>
    <definedName name="Country">#REF!</definedName>
    <definedName name="cover">#REF!</definedName>
    <definedName name="cpdd1">#REF!</definedName>
    <definedName name="cpdd2">#REF!</definedName>
    <definedName name="CPPPL">#REF!</definedName>
    <definedName name="CREATESUMMARYJNLS3">#REF!</definedName>
    <definedName name="creditors">#REF!</definedName>
    <definedName name="credotor">#REF!</definedName>
    <definedName name="Cres_24">#REF!</definedName>
    <definedName name="Cres_36">#REF!</definedName>
    <definedName name="_xlnm.Criteria">#REF!</definedName>
    <definedName name="CRITERIACOLUMN2">#REF!</definedName>
    <definedName name="CRITERIACOLUMN3">#REF!</definedName>
    <definedName name="CRITINST">#REF!</definedName>
    <definedName name="CRITPURC">#REF!</definedName>
    <definedName name="CROWN">#REF!</definedName>
    <definedName name="CS">[70]MODEL!#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480</definedName>
    <definedName name="csLocalConsolidationOnSubmit">1</definedName>
    <definedName name="CSPL">'[72]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tdn9697">#REF!</definedName>
    <definedName name="CTGRY">#REF!</definedName>
    <definedName name="ctiep">#REF!</definedName>
    <definedName name="ctmai">#REF!</definedName>
    <definedName name="ctong">#REF!</definedName>
    <definedName name="ctre">#REF!</definedName>
    <definedName name="CU_LY">#REF!</definedName>
    <definedName name="cui">#REF!</definedName>
    <definedName name="cuoc_vc">#REF!</definedName>
    <definedName name="currency">#REF!</definedName>
    <definedName name="Current">[50]Parameters!$B$12</definedName>
    <definedName name="CurrentStatus">#REF!</definedName>
    <definedName name="CURT">#REF!</definedName>
    <definedName name="CUSRATE">#N/A</definedName>
    <definedName name="cust_trans_price_lease">#REF!</definedName>
    <definedName name="cust_trans_price_retail">#REF!</definedName>
    <definedName name="Customer_Service_Costs">[57]MODEL!#REF!</definedName>
    <definedName name="CustToolCost">#REF!</definedName>
    <definedName name="CustToolMargin">#REF!</definedName>
    <definedName name="cvp">#REF!</definedName>
    <definedName name="cx">#REF!</definedName>
    <definedName name="d">[77]Stock!$A$1:$M$10</definedName>
    <definedName name="D_7101A_B">#REF!</definedName>
    <definedName name="D_TB">#REF!</definedName>
    <definedName name="dadas">#REF!</definedName>
    <definedName name="damanprofit80iamar98">'[78]80hhiia'!#REF!</definedName>
    <definedName name="DAMANPROFITS">#REF!</definedName>
    <definedName name="damanwvl">#REF!</definedName>
    <definedName name="data">[79]Sheet1!$C$2:$C$39</definedName>
    <definedName name="Data.Dump" hidden="1">OFFSET([80]!Data.Top.Left,1,0)</definedName>
    <definedName name="DATA_DATA2_List">#REF!</definedName>
    <definedName name="data1" hidden="1">#REF!</definedName>
    <definedName name="DATA10">[81]Advance!#REF!</definedName>
    <definedName name="DATA11">#REF!</definedName>
    <definedName name="DATA12">'[82] MIGO listing as per MB51'!$H$6:$H$13296</definedName>
    <definedName name="data125">'[83]Master Data Entry'!$I$41</definedName>
    <definedName name="DATA13">'[82] MIGO listing as per MB51'!$I$6:$I$13296</definedName>
    <definedName name="DATA14">#REF!</definedName>
    <definedName name="DATA15">#REF!</definedName>
    <definedName name="DATA16">#REF!</definedName>
    <definedName name="DATA17">'[84]FG VALUATION 31.12.08'!#REF!</definedName>
    <definedName name="DATA18">[81]Advance!#REF!</definedName>
    <definedName name="data2" hidden="1">#REF!</definedName>
    <definedName name="DATA20">[81]Advance!#REF!</definedName>
    <definedName name="data3" hidden="1">#REF!</definedName>
    <definedName name="DATA4">[81]Advance!#REF!</definedName>
    <definedName name="Data41">#REF!</definedName>
    <definedName name="DATA5">[85]Ark1!#REF!</definedName>
    <definedName name="DATA6">[81]Advance!#REF!</definedName>
    <definedName name="DATA7">[81]Advance!#REF!</definedName>
    <definedName name="DATA8">[81]Advance!#REF!</definedName>
    <definedName name="DATA9">[81]Advance!#REF!</definedName>
    <definedName name="_xlnm.Database">#REF!</definedName>
    <definedName name="Database.File" hidden="1">#REF!</definedName>
    <definedName name="database1">#REF!</definedName>
    <definedName name="Database3" hidden="1">#REF!</definedName>
    <definedName name="datak">#REF!</definedName>
    <definedName name="datal">#REF!</definedName>
    <definedName name="datanase">#REF!</definedName>
    <definedName name="DATE">#REF!</definedName>
    <definedName name="Dated">'[86]Purchase Order'!$D$2</definedName>
    <definedName name="DATEENG">#REF!</definedName>
    <definedName name="DATEFRM">#REF!</definedName>
    <definedName name="DATEMISS">#REF!</definedName>
    <definedName name="DATENBANK_DB">#REF!</definedName>
    <definedName name="DATENBANK_DF">#REF!</definedName>
    <definedName name="DATENBANK_EM">#REF!</definedName>
    <definedName name="DATENBANK_HP">#REF!</definedName>
    <definedName name="DATENBANK_KR">#REF!</definedName>
    <definedName name="DATENBANK_OB">#REF!</definedName>
    <definedName name="db">#N/A</definedName>
    <definedName name="DB_品番情報">#REF!</definedName>
    <definedName name="DB_回路">#REF!</definedName>
    <definedName name="DB_回路__AB端_ｺﾈｸﾀ情報付き">#REF!</definedName>
    <definedName name="DB_回路__AB端_ｺﾈｸﾀ端子情報付き">#REF!</definedName>
    <definedName name="DB_回路_AB端_ｺﾈｸﾀ情報付き">#REF!</definedName>
    <definedName name="DB_部品">#REF!</definedName>
    <definedName name="DBDB">#REF!</definedName>
    <definedName name="DBDGB">[87]MODEL!#REF!</definedName>
    <definedName name="dbi">#REF!</definedName>
    <definedName name="DBNAME1">[88]CRITERIA1!$B$11</definedName>
    <definedName name="DBNAME2">#REF!</definedName>
    <definedName name="DBNAME3">#REF!</definedName>
    <definedName name="DBNAME4">[89]CRITERIA4!$B$11</definedName>
    <definedName name="DBUSERNAME2">#REF!</definedName>
    <definedName name="DBUSERNAME3">#REF!</definedName>
    <definedName name="DCEPL">#REF!</definedName>
    <definedName name="dche">#REF!</definedName>
    <definedName name="dcwdwdyig">[90]software!$J$38</definedName>
    <definedName name="dd4x6">#REF!</definedName>
    <definedName name="dday">#REF!</definedName>
    <definedName name="DDBL">#REF!</definedName>
    <definedName name="ddd">#REF!</definedName>
    <definedName name="dddefef2f" hidden="1">#REF!</definedName>
    <definedName name="dden">#REF!</definedName>
    <definedName name="ddes">#REF!</definedName>
    <definedName name="ddia">#REF!</definedName>
    <definedName name="DDNOI">#REF!</definedName>
    <definedName name="DDPL">#REF!</definedName>
    <definedName name="DDT.AmtAnyDividDeclarOrPaid">#REF!</definedName>
    <definedName name="DDT.DateOfDeclareDividProfDomesComp">#REF!</definedName>
    <definedName name="DDT.EducationCess">#REF!</definedName>
    <definedName name="DDT.IntPayUs115P">#REF!</definedName>
    <definedName name="DDT.NetDDTPayableOrRefund">#REF!</definedName>
    <definedName name="DDT.RateDividPrevYr">#REF!</definedName>
    <definedName name="DDT.RateDividPrevYrType">#REF!</definedName>
    <definedName name="DDT.Surcharge">#REF!</definedName>
    <definedName name="DDT.TaxAndInterestPaid">#REF!</definedName>
    <definedName name="DDT.TotDDTPayable">#REF!</definedName>
    <definedName name="Dealer_Gross_Retail">#REF!</definedName>
    <definedName name="DEBL">#REF!</definedName>
    <definedName name="december">#REF!</definedName>
    <definedName name="ded80hhcdec97">#REF!</definedName>
    <definedName name="DED80HHCFULLFIG">#REF!</definedName>
    <definedName name="ded80hhcmar98esti">#REF!</definedName>
    <definedName name="DED80HHIIA">#REF!</definedName>
    <definedName name="deep">#N/A</definedName>
    <definedName name="DEEPIKA">#REF!</definedName>
    <definedName name="DEER">#REF!</definedName>
    <definedName name="def">#REF!</definedName>
    <definedName name="defrost_d">#REF!</definedName>
    <definedName name="DEGREASING">[91]Degreasing!$A$27:$H$43</definedName>
    <definedName name="dek">#REF!</definedName>
    <definedName name="DELETELOGICTYPE3">#REF!</definedName>
    <definedName name="Delivery">#REF!</definedName>
    <definedName name="DELPHI">#N/A</definedName>
    <definedName name="den_bu">#REF!</definedName>
    <definedName name="DENOI">#REF!</definedName>
    <definedName name="dep">#N/A</definedName>
    <definedName name="dep_pm">#REF!</definedName>
    <definedName name="DEP_SCHEDULE_INCOMETAX_ACT">#REF!</definedName>
    <definedName name="depcom_pa">#REF!</definedName>
    <definedName name="DEPL">#REF!</definedName>
    <definedName name="DEPR">#REF!</definedName>
    <definedName name="depre">'[92]Jul-02 tb'!$N$2:$V$7</definedName>
    <definedName name="Depreciation">#REF!</definedName>
    <definedName name="DEPRI" hidden="1">[93]EXPENSES!#REF!</definedName>
    <definedName name="depsch_pa">#REF!</definedName>
    <definedName name="depveh_pa">#REF!</definedName>
    <definedName name="des_oq">#REF!</definedName>
    <definedName name="des_os">#REF!</definedName>
    <definedName name="Design._pièce">#REF!</definedName>
    <definedName name="Design_Engineer">'[94]Actual Payout'!#REF!</definedName>
    <definedName name="designation_function">#REF!</definedName>
    <definedName name="designation_kit">#REF!</definedName>
    <definedName name="DESMA">'[95]Inj. Mould.'!$A$27:$I$46</definedName>
    <definedName name="DET">#REF!</definedName>
    <definedName name="Det32x3">#REF!</definedName>
    <definedName name="Det35x3">#REF!</definedName>
    <definedName name="Det40x4">#REF!</definedName>
    <definedName name="Det50x5">#REF!</definedName>
    <definedName name="Det63x6">#REF!</definedName>
    <definedName name="Det75x6">#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96]list!$F$2:$F$26</definedName>
    <definedName name="df">#REF!</definedName>
    <definedName name="dfa">#REF!</definedName>
    <definedName name="dfa_new">#REF!</definedName>
    <definedName name="dfd">#REF!</definedName>
    <definedName name="dfdsdsfaf" hidden="1">#REF!</definedName>
    <definedName name="dff">#REF!</definedName>
    <definedName name="dfg" hidden="1">{"A COM Detail YTD",#N/A,FALSE,"DATA";"B Exp Detail YTD",#N/A,FALSE,"DATA";"C COM Detail Qtr of",#N/A,FALSE,"DATA";"D Exp Detail Qtr of",#N/A,FALSE,"DATA";"A Performance Report",#N/A,FALSE,"%Performance"}</definedName>
    <definedName name="DFGHJK" hidden="1">8</definedName>
    <definedName name="dg">#REF!</definedName>
    <definedName name="DGCTI592">#REF!</definedName>
    <definedName name="DGHS">[97]MODEL!#REF!</definedName>
    <definedName name="dh">#REF!</definedName>
    <definedName name="dien">#REF!</definedName>
    <definedName name="Difference">'[98]BS Schedule 1-4'!#REF!</definedName>
    <definedName name="Difference2">'[98]BS Schedule 1-4'!#REF!</definedName>
    <definedName name="digit_18">"テキスト 21"</definedName>
    <definedName name="DIM">'[8]Rent -01'!#REF!</definedName>
    <definedName name="Dim_X">#REF!</definedName>
    <definedName name="Dim_Y">#REF!</definedName>
    <definedName name="Dim_Z">#REF!</definedName>
    <definedName name="dir" hidden="1">{#N/A,#N/A,FALSE,"COMP"}</definedName>
    <definedName name="DirectLab">#REF!</definedName>
    <definedName name="DIS">#N/A</definedName>
    <definedName name="Discount" hidden="1">#REF!</definedName>
    <definedName name="DISH_ANTENNA">#REF!</definedName>
    <definedName name="display_area_2" hidden="1">#REF!</definedName>
    <definedName name="Disposition_Fee_24">#REF!</definedName>
    <definedName name="Disposition_Fee_36">#REF!</definedName>
    <definedName name="DISTRIBUTION_EQUIPMENT">#REF!</definedName>
    <definedName name="dividendjsk">[43]JSK!#REF!</definedName>
    <definedName name="djdjdjjdjd">[99]Sheet1!#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dkdkdkdkd">#REF!</definedName>
    <definedName name="DKDKFG8TBTB2R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abActY1">#REF!</definedName>
    <definedName name="DLabActY2">#REF!</definedName>
    <definedName name="DLabBaseline">#REF!</definedName>
    <definedName name="DLabFcstY1">#REF!</definedName>
    <definedName name="DLabFcstY2">#REF!</definedName>
    <definedName name="DlrNet">#REF!</definedName>
    <definedName name="DlrProfit">#REF!</definedName>
    <definedName name="DM">#REF!</definedName>
    <definedName name="Dm_to_Oz">#REF!</definedName>
    <definedName name="dma_cluster">#REF!</definedName>
    <definedName name="dmat">#REF!</definedName>
    <definedName name="dmdv">#REF!</definedName>
    <definedName name="DMHH">#REF!</definedName>
    <definedName name="dmoi">#REF!</definedName>
    <definedName name="dn">#REF!</definedName>
    <definedName name="dn_new">#REF!</definedName>
    <definedName name="DÑt45x4">#REF!</definedName>
    <definedName name="dobt">#REF!</definedName>
    <definedName name="DOC">#REF!</definedName>
    <definedName name="Document_array">{"Book1"}</definedName>
    <definedName name="DOL">#REF!</definedName>
    <definedName name="DOLLAR">#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REF!</definedName>
    <definedName name="Door_Asy_Htr_Blower_Inlet">#REF!</definedName>
    <definedName name="Door_Asy_Windshield_Defroster">#REF!</definedName>
    <definedName name="DownButton">#N/A</definedName>
    <definedName name="DP">#REF!</definedName>
    <definedName name="DPC">#REF!</definedName>
    <definedName name="DPR">#REF!</definedName>
    <definedName name="DRAW">[76]MAIN!#REF!</definedName>
    <definedName name="DrReddyDuty5">#REF!</definedName>
    <definedName name="DrReddyDuty7">#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ucktitel_MI">#REF!</definedName>
    <definedName name="DS">[9]BUDGET!$BB$260:$CJ$300</definedName>
    <definedName name="dsfsaf">#REF!</definedName>
    <definedName name="DSUMDATA">#REF!</definedName>
    <definedName name="DTAX" hidden="1">{"'I-1 and I-2'!$A$1:$G$190"}</definedName>
    <definedName name="DTBH">#REF!</definedName>
    <definedName name="DTGraph_Show">#N/A</definedName>
    <definedName name="DTGSTD1_Click">#N/A</definedName>
    <definedName name="Duct_Heater_Outlet">#REF!</definedName>
    <definedName name="Duct_Htr_Outlet_Rear">#REF!</definedName>
    <definedName name="Duct_Window_Defog">#REF!</definedName>
    <definedName name="E_NO.">#REF!</definedName>
    <definedName name="E111a67">'[100]wip-Dec.'!$I$167</definedName>
    <definedName name="Eagle_Optics">#REF!</definedName>
    <definedName name="ECCD_I_10525219_000">#REF!</definedName>
    <definedName name="ED3__??_71.4_??_4.9">#REF!</definedName>
    <definedName name="ED3__회훈_71.4_신창_4.9">#REF!</definedName>
    <definedName name="EDITING_EQUIPMENTS">#REF!</definedName>
    <definedName name="edws">#REF!</definedName>
    <definedName name="EE">#REF!</definedName>
    <definedName name="eeeee">#REF!</definedName>
    <definedName name="EEFVEF">#REF!</definedName>
    <definedName name="efd" hidden="1">{"C COM Detail Qtr of",#N/A,FALSE,"DATA";"D Exp Detail Qtr of",#N/A,FALSE,"DATA"}</definedName>
    <definedName name="EFEABF">#REF!</definedName>
    <definedName name="eifel">#REF!</definedName>
    <definedName name="EIFEL903">#REF!</definedName>
    <definedName name="EIFFEL">#REF!</definedName>
    <definedName name="eiffel5">#REF!</definedName>
    <definedName name="EIFINTRA">#REF!</definedName>
    <definedName name="EIFL">'[101]204eiffel'!#REF!</definedName>
    <definedName name="Eight">'[95]Packing Norms'!$I$25:$N$41</definedName>
    <definedName name="Electric_Installation">#REF!</definedName>
    <definedName name="electrical">[65]Details!$D$10</definedName>
    <definedName name="ELGI">#REF!</definedName>
    <definedName name="Email">#REF!</definedName>
    <definedName name="EMP_BENFIT_EXP">#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ITEM_NMC">#REF!</definedName>
    <definedName name="End_Shareholding_SKG_Associates">'[102]Investment Details'!#REF!</definedName>
    <definedName name="EndFSPeriod">'[103]Attribute Worksheet'!$E$2:$G$2</definedName>
    <definedName name="EndShareholding_SKG_Associates">'[102]Investment Details'!#REF!</definedName>
    <definedName name="ENG_COOLG">#REF!</definedName>
    <definedName name="ENGG">[24]ENGG.!$A$1:$AH$65</definedName>
    <definedName name="engineer">#REF!</definedName>
    <definedName name="engineerwise_target_total">#REF!</definedName>
    <definedName name="ENGPL">#REF!</definedName>
    <definedName name="entities">#REF!</definedName>
    <definedName name="Entity_Info">#REF!</definedName>
    <definedName name="EO??" hidden="1">#REF!</definedName>
    <definedName name="EO???">#REF!</definedName>
    <definedName name="EO관리신">#REF!</definedName>
    <definedName name="Ep_pièce">#REF!</definedName>
    <definedName name="EPABX">[65]Details!#REF!</definedName>
    <definedName name="Epaisseur">#REF!</definedName>
    <definedName name="er" hidden="1">{"A COM Detail YTD",#N/A,FALSE,"DATA";"B Exp Detail YTD",#N/A,FALSE,"DATA"}</definedName>
    <definedName name="erg">'[104]Expansion needed'!$J$5:$L$12</definedName>
    <definedName name="erl">'[105]Erlang B'!$A$1:$M$65536</definedName>
    <definedName name="ErstattungEntwicklung">#REF!</definedName>
    <definedName name="ETUDE_No">#REF!</definedName>
    <definedName name="Eur_to_Oz">#REF!</definedName>
    <definedName name="EV__LASTREFTIME__" hidden="1">40280.3830671296</definedName>
    <definedName name="Evap_asy___A_C">#REF!</definedName>
    <definedName name="Evaporator___Blower__Asy">#REF!</definedName>
    <definedName name="Evaporator_Asy_A_C">#REF!</definedName>
    <definedName name="EX_SUMMARY">#REF!</definedName>
    <definedName name="EX9091_">#N/A</definedName>
    <definedName name="EXBL">#REF!</definedName>
    <definedName name="Excel_BuiltIn_Print_Area_6">[23]Stock!$A$1:$M$10</definedName>
    <definedName name="Excel_BuiltIn_Print_Area_7">[23]Stock!$A$1:$M$10</definedName>
    <definedName name="Exch_R">#REF!</definedName>
    <definedName name="EXHPL">#REF!</definedName>
    <definedName name="EXNOI">#REF!</definedName>
    <definedName name="EXP">#REF!</definedName>
    <definedName name="EXPL">#REF!</definedName>
    <definedName name="Extra_Pay">#REF!</definedName>
    <definedName name="Extra_Shift_Depreciation_on_Studio">#REF!</definedName>
    <definedName name="_xlnm.Extract">#REF!</definedName>
    <definedName name="f">#REF!</definedName>
    <definedName name="F_SHIFT_SUM">[44]Sheet1!$A$1625:$M$1681</definedName>
    <definedName name="FA">#REF!</definedName>
    <definedName name="FACTOR">#REF!</definedName>
    <definedName name="fafd">#REF!</definedName>
    <definedName name="FASch">#REF!</definedName>
    <definedName name="fasjdf">#N/A</definedName>
    <definedName name="Fax">#REF!</definedName>
    <definedName name="FAX_MACHINE">#REF!</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REF!</definedName>
    <definedName name="FCNOI">#REF!</definedName>
    <definedName name="FCode" hidden="1">#REF!</definedName>
    <definedName name="FCPL">#REF!</definedName>
    <definedName name="fdf">#REF!</definedName>
    <definedName name="FDRGraph_Show">#N/A</definedName>
    <definedName name="feujj">#REF!</definedName>
    <definedName name="FF">#REF!</definedName>
    <definedName name="FF_945_956">#REF!</definedName>
    <definedName name="FF_967">#REF!</definedName>
    <definedName name="FFAPPCOLNAME1_2">#REF!</definedName>
    <definedName name="FFAPPCOLNAME1_3">#REF!</definedName>
    <definedName name="FFAPPCOLNAME2_2">#REF!</definedName>
    <definedName name="FFAPPCOLNAME2_3">#REF!</definedName>
    <definedName name="FFAPPCOLNAME3_2">#REF!</definedName>
    <definedName name="FFAPPCOLNAME3_3">#REF!</definedName>
    <definedName name="FFAPPCOLNAME4_2">#REF!</definedName>
    <definedName name="FFAPPCOLNAME4_3">#REF!</definedName>
    <definedName name="FFAPPCOLNAME5_2">#REF!</definedName>
    <definedName name="FFAPPCOLNAME5_3">#REF!</definedName>
    <definedName name="FFAPPCOLNAME6_2">#REF!</definedName>
    <definedName name="FFAPPCOLNAME6_3">#REF!</definedName>
    <definedName name="FFF">#REF!</definedName>
    <definedName name="ffff">#REF!</definedName>
    <definedName name="FFSEGMENT1_2">#REF!</definedName>
    <definedName name="FFSEGMENT1_3">#REF!</definedName>
    <definedName name="FFSEGMENT2_2">#REF!</definedName>
    <definedName name="FFSEGMENT2_3">#REF!</definedName>
    <definedName name="FFSEGMENT3_2">#REF!</definedName>
    <definedName name="FFSEGMENT3_3">#REF!</definedName>
    <definedName name="FFSEGMENT4_2">#REF!</definedName>
    <definedName name="FFSEGMENT4_3">#REF!</definedName>
    <definedName name="FFSEGMENT5_2">#REF!</definedName>
    <definedName name="FFSEGMENT5_3">#REF!</definedName>
    <definedName name="FFSEGMENT6_2">#REF!</definedName>
    <definedName name="FFSEGMENT6_3">#REF!</definedName>
    <definedName name="FFSEGSEPARATOR2">#REF!</definedName>
    <definedName name="FFSEGSEPARATOR3">#REF!</definedName>
    <definedName name="fg">#REF!</definedName>
    <definedName name="FG10TBTB2RT">#REF!</definedName>
    <definedName name="FG12TBTB2RTDKDKGMLRT">#REF!</definedName>
    <definedName name="FG24RTDKDK">#REF!</definedName>
    <definedName name="FG46TBTB4RTDKDK">#REF!</definedName>
    <definedName name="FGF">2</definedName>
    <definedName name="FGPRRKRKTBTB2RTDKDK">#REF!</definedName>
    <definedName name="FGPRTBTB1RTDKDK">#REF!</definedName>
    <definedName name="FGR12C15TBTB1RTDKDK">#REF!</definedName>
    <definedName name="FGRKBS11TBTB3RTDKDK">#REF!</definedName>
    <definedName name="fgRKBS8TBTB3RT">#REF!</definedName>
    <definedName name="fgRKRKRKRKRKTBTB2RTDKDK">#REF!</definedName>
    <definedName name="FGRKRKRKTBTB1RTDKDK">#REF!</definedName>
    <definedName name="FGRKRKTBTB3RTDKDK">#REF!</definedName>
    <definedName name="fgTBTB3RTDKDK">#REF!</definedName>
    <definedName name="fgTBTB4RTDKDK">#REF!</definedName>
    <definedName name="FGtbtbspspsprtdkdk">#REF!</definedName>
    <definedName name="FI">[44]Sheet1!$B$2:$K$7</definedName>
    <definedName name="FICHE">#REF!</definedName>
    <definedName name="FICHE_EVO">#REF!</definedName>
    <definedName name="FICHE_EVO__N">#REF!</definedName>
    <definedName name="FIELDNAMECOLUMN2">#REF!</definedName>
    <definedName name="FIELDNAMECOLUMN3">#REF!</definedName>
    <definedName name="FIELDNAMEROW2">#REF!</definedName>
    <definedName name="FIELDNAMEROW3">#REF!</definedName>
    <definedName name="file">#REF!</definedName>
    <definedName name="File.Type" hidden="1">#REF!</definedName>
    <definedName name="filepath">#REF!</definedName>
    <definedName name="final">[106]trial03!#REF!</definedName>
    <definedName name="final1">#REF!</definedName>
    <definedName name="final2">[107]trial!#REF!</definedName>
    <definedName name="Finance_Type">#REF!</definedName>
    <definedName name="Finishing">#REF!</definedName>
    <definedName name="Finland">#REF!</definedName>
    <definedName name="FINSUM">#REF!</definedName>
    <definedName name="first_cut_aging">#REF!</definedName>
    <definedName name="FIRSTDATAROW3">#REF!</definedName>
    <definedName name="firstmnthqtr">#REF!</definedName>
    <definedName name="FirstVariant">#REF!</definedName>
    <definedName name="fiscal_year">#REF!</definedName>
    <definedName name="fjkjafkljas">#REF!</definedName>
    <definedName name="FLOW0">#REF!</definedName>
    <definedName name="FMGraph_Show">#N/A</definedName>
    <definedName name="FNDNAM2">#REF!</definedName>
    <definedName name="FNDNAM3">#REF!</definedName>
    <definedName name="FNDUSERID2">#REF!</definedName>
    <definedName name="FNDUSERID3">#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03]Attribute Worksheet'!$E$3:$G$3</definedName>
    <definedName name="FolderItemTitle">'[103]Attribute Worksheet'!$B$3</definedName>
    <definedName name="fonance">[108]Sheet1!$B$46:$H$59</definedName>
    <definedName name="FONCTION">#REF!</definedName>
    <definedName name="FORE">#N/A</definedName>
    <definedName name="FOREEXRS">#N/A</definedName>
    <definedName name="FOREEXUS">#N/A</definedName>
    <definedName name="Format">#REF!</definedName>
    <definedName name="FORMAT1">[44]Sheet1!$A$8:$I$14</definedName>
    <definedName name="FORMAT2">[44]Sheet1!$A$16:$I$65</definedName>
    <definedName name="FORRAJ90">#REF!</definedName>
    <definedName name="FORRAJERAS">#REF!</definedName>
    <definedName name="Fortythree">'[109]Packing Norms'!$A$25:$G$41</definedName>
    <definedName name="Fortytwo">'[95]Packing Norms'!$A$25:$G$41</definedName>
    <definedName name="foxdata">#REF!</definedName>
    <definedName name="FO집행예산">#REF!</definedName>
    <definedName name="fre">#REF!</definedName>
    <definedName name="FreeGood_01">#REF!</definedName>
    <definedName name="freight">#REF!</definedName>
    <definedName name="Frequency">#REF!</definedName>
    <definedName name="FRTDRFC3">#REF!</definedName>
    <definedName name="FRTDRFC4">#REF!</definedName>
    <definedName name="fsdfasd">'[110]1072'!#REF!</definedName>
    <definedName name="fsdfsd">#REF!</definedName>
    <definedName name="FSI">Scheduled_Payment+Extra_Payment</definedName>
    <definedName name="FSSPL">#REF!</definedName>
    <definedName name="Full_Print">#REF!</definedName>
    <definedName name="FUNCTIONALCURRENCY2">#REF!</definedName>
    <definedName name="FUNCTIONALCURRENCY3">#REF!</definedName>
    <definedName name="FUNDS">#REF!</definedName>
    <definedName name="Funds_new">#REF!</definedName>
    <definedName name="furniture">[65]Details!$D$12</definedName>
    <definedName name="Furniture___Fixture">#REF!</definedName>
    <definedName name="FW2RTRK">#REF!</definedName>
    <definedName name="g">#REF!</definedName>
    <definedName name="G.80">[28]Q!$EL$18</definedName>
    <definedName name="g40g40">#REF!</definedName>
    <definedName name="gas">#REF!</definedName>
    <definedName name="Gasket_Fresh_Air_Inlet">#REF!</definedName>
    <definedName name="Gasket_Heater_Air_Inlet_Duct_Flng">#REF!</definedName>
    <definedName name="Gasket_Htr_Defr_Outlet_Mtng_Flange">#REF!</definedName>
    <definedName name="gchi">#REF!</definedName>
    <definedName name="gd">#REF!</definedName>
    <definedName name="gDataRange">#REF!</definedName>
    <definedName name="GDF" hidden="1">{#N/A,#N/A,FALSE,"COMP"}</definedName>
    <definedName name="GDP">#REF!</definedName>
    <definedName name="geeta">#REF!</definedName>
    <definedName name="GELALL">#N/A</definedName>
    <definedName name="GELALL??2">#N/A</definedName>
    <definedName name="GELALL전장2">#N/A</definedName>
    <definedName name="General__Admin__Premises_Bad_Debt">[57]MODEL!#REF!</definedName>
    <definedName name="GER??">#N/A</definedName>
    <definedName name="Germany">#REF!</definedName>
    <definedName name="germany_">#REF!</definedName>
    <definedName name="GER전장">#N/A</definedName>
    <definedName name="gf">[81]Advance!#REF!</definedName>
    <definedName name="GFDGFSDAG">#REF!</definedName>
    <definedName name="gfrt">#REF!</definedName>
    <definedName name="gg">#REF!</definedName>
    <definedName name="GGH">14</definedName>
    <definedName name="GGN">#REF!</definedName>
    <definedName name="GH">#REF!</definedName>
    <definedName name="ghds">#REF!</definedName>
    <definedName name="GHGH">#REF!</definedName>
    <definedName name="ghhj" hidden="1">{#N/A,#N/A,TRUE,"Q1 Fcst Summary";#N/A,#N/A,TRUE,"Q1 Var Sum";#N/A,#N/A,TRUE,"q1 potentials";#N/A,#N/A,TRUE,"Q1 PL";#N/A,#N/A,TRUE,"Q1 EE";#N/A,#N/A,TRUE,"Q2 Fcst Summary";#N/A,#N/A,TRUE,"Q2 Var Sum";#N/A,#N/A,TRUE,"q2 potentials";#N/A,#N/A,TRUE,"Q2 PL";#N/A,#N/A,TRUE,"Q2 EE";#N/A,#N/A,TRUE,"cover"}</definedName>
    <definedName name="GHJ">#REF!</definedName>
    <definedName name="gia_tien">#REF!</definedName>
    <definedName name="gia_tien_BTN">#REF!</definedName>
    <definedName name="GIRATAR">#REF!</definedName>
    <definedName name="GIT">'[111]NOVEMBER SWAMY ORG-I'!#REF!</definedName>
    <definedName name="gjygj" hidden="1">{#N/A,#N/A,FALSE,"COMP"}</definedName>
    <definedName name="gld">#REF!</definedName>
    <definedName name="GLS">#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DREJ">#REF!</definedName>
    <definedName name="gohs\">Scheduled_Payment+Extra_Payment</definedName>
    <definedName name="GOILOAN">#N/A</definedName>
    <definedName name="graph" hidden="1">'[112]S &amp; A'!$A$4:$A$8</definedName>
    <definedName name="GRAPHIC_EQUIPMENT">#REF!</definedName>
    <definedName name="grosstaxincomemar98">#REF!</definedName>
    <definedName name="GROUP">#REF!</definedName>
    <definedName name="grouping">#REF!</definedName>
    <definedName name="grouping2">#REF!</definedName>
    <definedName name="GroupsOfVariantsInput">#REF!</definedName>
    <definedName name="GS">#REF!</definedName>
    <definedName name="GTBL">#REF!</definedName>
    <definedName name="gtc">#REF!</definedName>
    <definedName name="GTNOI">#REF!</definedName>
    <definedName name="GTPL">#REF!</definedName>
    <definedName name="GTXL">#REF!</definedName>
    <definedName name="guest_2">#N/A</definedName>
    <definedName name="guest_3">#N/A</definedName>
    <definedName name="guest_4">#N/A</definedName>
    <definedName name="gumsealquantity">#REF!</definedName>
    <definedName name="GWYUID2">#REF!</definedName>
    <definedName name="GWYUID3">#REF!</definedName>
    <definedName name="gxm">#REF!</definedName>
    <definedName name="h">#REF!</definedName>
    <definedName name="H11A01K">#REF!</definedName>
    <definedName name="Ha">#REF!</definedName>
    <definedName name="Har">#REF!</definedName>
    <definedName name="hari">"グラフ 6"</definedName>
    <definedName name="Harish" hidden="1">{"C COM Detail Qtr of",#N/A,FALSE,"DATA";"D Exp Detail Qtr of",#N/A,FALSE,"DATA"}</definedName>
    <definedName name="HC">[113]MODEL!#REF!</definedName>
    <definedName name="HCM">#REF!</definedName>
    <definedName name="HCV">'[24]LCV MCV HCV'!$A$1:$AU$72</definedName>
    <definedName name="hdoihd\" hidden="1">[42]EXPENSES!#REF!</definedName>
    <definedName name="HEAD_1">#REF!</definedName>
    <definedName name="Header">#REF!</definedName>
    <definedName name="Header_Row">ROW(#REF!)</definedName>
    <definedName name="HEADING">#REF!</definedName>
    <definedName name="HealolDuty5">#REF!</definedName>
    <definedName name="HealolDuty7">#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IDT">#N/A</definedName>
    <definedName name="Height">30</definedName>
    <definedName name="Hemas" hidden="1">{"'August 2000'!$A$1:$J$101"}</definedName>
    <definedName name="henkou">#REF!</definedName>
    <definedName name="HF1_HARN">#N/A</definedName>
    <definedName name="hh" hidden="1">{"C COM Detail Qtr of",#N/A,FALSE,"DATA";"D Exp Detail Qtr of",#N/A,FALSE,"DATA"}</definedName>
    <definedName name="HHH">#REF!</definedName>
    <definedName name="hhhh">#REF!</definedName>
    <definedName name="Hi_TECH">#REF!</definedName>
    <definedName name="HiddenRows" hidden="1">#REF!</definedName>
    <definedName name="hien">#REF!</definedName>
    <definedName name="hihiofhasdioh">#REF!</definedName>
    <definedName name="HII">#REF!</definedName>
    <definedName name="hind">#REF!</definedName>
    <definedName name="histo">#REF!</definedName>
    <definedName name="hitesh">#REF!</definedName>
    <definedName name="hjg" hidden="1">{"C COM Detail Qtr of",#N/A,FALSE,"DATA";"D Exp Detail Qtr of",#N/A,FALSE,"DATA"}</definedName>
    <definedName name="hjj" hidden="1">{"C COM Detail Qtr of",#N/A,FALSE,"DATA";"D Exp Detail Qtr of",#N/A,FALSE,"DATA"}</definedName>
    <definedName name="hjkfh_control" hidden="1">{"'August 2000'!$A$1:$J$101"}</definedName>
    <definedName name="hjkk" hidden="1">{"A Performance Report",#N/A,FALSE,"%Performance"}</definedName>
    <definedName name="hjoo" hidden="1">{"A Performance Report",#N/A,FALSE,"%Performance"}</definedName>
    <definedName name="hlh" hidden="1">[114]EXPENSES!#REF!</definedName>
    <definedName name="HOME_MANP">#REF!</definedName>
    <definedName name="HOMEOFFICE_COST">#REF!</definedName>
    <definedName name="hoten">#REF!</definedName>
    <definedName name="Hoü_vaì_tãn">#REF!</definedName>
    <definedName name="Housing_Asy_Heater">#REF!</definedName>
    <definedName name="Housing_Asy_Heater_Blower">#REF!</definedName>
    <definedName name="Housing_Asy_Heater_Evaporator">#REF!</definedName>
    <definedName name="Housing_Heater_LH__LHD">#REF!</definedName>
    <definedName name="Housing_Heater_LH__RHD">#REF!</definedName>
    <definedName name="Housing_Heater_RH__LHD">#REF!</definedName>
    <definedName name="Housing_Heater_RH__RHD">#REF!</definedName>
    <definedName name="Housing_Htr_Inlet_Duct__LHD_LH_REC">#REF!</definedName>
    <definedName name="Housing_Htr_Inlet_Duct__LHD_RH_REC">#REF!</definedName>
    <definedName name="Housing_Htr_Inlet_Duct__RHD_LH_REC">#REF!</definedName>
    <definedName name="Housing_Htr_Inlet_Duct__RHD_RH_REC">#REF!</definedName>
    <definedName name="Housing_Htr_Lower">#REF!</definedName>
    <definedName name="hr">[115]Sheet2!$K$5:$L$11</definedName>
    <definedName name="HRD">[24]HRD!$A$1:$BE$45</definedName>
    <definedName name="HSG">[116]Sheet1!$A$1:$B$29</definedName>
    <definedName name="HTML_CodePage" hidden="1">1252</definedName>
    <definedName name="HTML_Control" hidden="1">{"'Income Statement'!$D$96:$E$101"}</definedName>
    <definedName name="HTML_Description" hidden="1">""</definedName>
    <definedName name="HTML_Email" hidden="1">""</definedName>
    <definedName name="HTML_Header" hidden="1">""</definedName>
    <definedName name="HTML_LastUpdate" hidden="1">"22-8-98"</definedName>
    <definedName name="HTML_LineAfter" hidden="1">FALSE</definedName>
    <definedName name="HTML_LineBefore" hidden="1">FALSE</definedName>
    <definedName name="HTML_Name" hidden="1">"RAKESH AGRAWAL"</definedName>
    <definedName name="HTML_OBDlg2" hidden="1">TRUE</definedName>
    <definedName name="HTML_OBDlg3" hidden="1">TRUE</definedName>
    <definedName name="HTML_OBDlg4" hidden="1">TRUE</definedName>
    <definedName name="HTML_OS" hidden="1">0</definedName>
    <definedName name="HTML_PathFile" hidden="1">"C:\Users\MyHTML.htm"</definedName>
    <definedName name="HTML_PathTemplate" hidden="1">"C:\WINDOWS\Profiles\Kartikj\My Documents\HTMLTemp.htm"</definedName>
    <definedName name="HTML_Title" hidden="1">"List of Banks"</definedName>
    <definedName name="Htr._Assy_LHD">#REF!</definedName>
    <definedName name="Htr._Assy_RHD">#REF!</definedName>
    <definedName name="hufk">#REF!</definedName>
    <definedName name="HUNT">#N/A</definedName>
    <definedName name="huy" hidden="1">{"'Sheet1'!$L$16"}</definedName>
    <definedName name="HYUNDAI">#REF!</definedName>
    <definedName name="I">#REF!</definedName>
    <definedName name="IAFBL">#REF!</definedName>
    <definedName name="IAFNOI">#REF!</definedName>
    <definedName name="IAFPL">#REF!</definedName>
    <definedName name="iaj">'[110]1072'!#REF!</definedName>
    <definedName name="ICAPL">#REF!</definedName>
    <definedName name="ICBL">#REF!</definedName>
    <definedName name="ICNOI">#REF!</definedName>
    <definedName name="ICPL">#REF!</definedName>
    <definedName name="IDLAB_COST">#REF!</definedName>
    <definedName name="IHBL">#REF!</definedName>
    <definedName name="IHNOI">#REF!</definedName>
    <definedName name="IHPL">#REF!</definedName>
    <definedName name="IHPPL">#REF!</definedName>
    <definedName name="II_control" hidden="1">{"'August 2000'!$A$1:$J$101"}</definedName>
    <definedName name="III_control" hidden="1">{"'August 2000'!$A$1:$J$101"}</definedName>
    <definedName name="Im_control" hidden="1">{"'August 2000'!$A$1:$J$101"}</definedName>
    <definedName name="IMP">[9]BUDGET!$BB$307:$CJ$350</definedName>
    <definedName name="IMPORTDFF3">#REF!</definedName>
    <definedName name="Imports">#REF!</definedName>
    <definedName name="InbDuty">#REF!</definedName>
    <definedName name="InbFreight">#REF!</definedName>
    <definedName name="INCOMTAX">'[117]C.O.'!#REF!</definedName>
    <definedName name="Ind_Comp">#REF!</definedName>
    <definedName name="IND_LAB">#REF!</definedName>
    <definedName name="Ind_Sales">#REF!</definedName>
    <definedName name="INDEX">#N/A</definedName>
    <definedName name="India_BiMetal">#REF!</definedName>
    <definedName name="India_Gabriel">#REF!</definedName>
    <definedName name="India_RGBronze">#REF!</definedName>
    <definedName name="INDIG">#N/A</definedName>
    <definedName name="INDMANP">#REF!</definedName>
    <definedName name="INDPL">#REF!</definedName>
    <definedName name="Inputs">#REF!</definedName>
    <definedName name="INRATE1">'[61]Exchange rates'!$C$142</definedName>
    <definedName name="INSTR">'[118]COVER:STB4'!$A$47:$GR$8112</definedName>
    <definedName name="Int">#REF!</definedName>
    <definedName name="int234C">#REF!</definedName>
    <definedName name="Intangibles" hidden="1">{"'I-1 and I-2'!$A$1:$G$190"}</definedName>
    <definedName name="Interest">#REF!</definedName>
    <definedName name="Interest___Finance_Charges__excluding_rebate">#REF!</definedName>
    <definedName name="interest_new">#REF!</definedName>
    <definedName name="Interest_Rate">#REF!</definedName>
    <definedName name="intra">#REF!</definedName>
    <definedName name="INTRA05">#REF!</definedName>
    <definedName name="intra4">#REF!</definedName>
    <definedName name="intra5">#REF!</definedName>
    <definedName name="intra6">#REF!</definedName>
    <definedName name="INTRAC">#REF!</definedName>
    <definedName name="INTT_EXP">#REF!</definedName>
    <definedName name="INV">#REF!</definedName>
    <definedName name="inven">'[1]PSO-Scedule-6'!#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REF!</definedName>
    <definedName name="invoice">#REF!</definedName>
    <definedName name="invoices_issued">#REF!</definedName>
    <definedName name="io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1.67031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LAND">#REF!</definedName>
    <definedName name="Ireland__ECU">#REF!</definedName>
    <definedName name="IRG">#N/A</definedName>
    <definedName name="Italy">#REF!</definedName>
    <definedName name="ITALY_">#REF!</definedName>
    <definedName name="ITAX" hidden="1">{"'I-1 and I-2'!$A$1:$G$190"}</definedName>
    <definedName name="Item_Description">#REF!</definedName>
    <definedName name="ITEM_MASTER_WITH_COST_032101_Query">#REF!</definedName>
    <definedName name="itinfra">[65]Details!$D$13</definedName>
    <definedName name="IUI">#REF!</definedName>
    <definedName name="J" hidden="1">{#N/A,#N/A,FALSE,"COMP"}</definedName>
    <definedName name="j356C8">#REF!</definedName>
    <definedName name="Jai" hidden="1">{"'August 2000'!$A$1:$J$101"}</definedName>
    <definedName name="JanDuty5">#REF!</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uary">#REF!</definedName>
    <definedName name="JanVAT5">#REF!</definedName>
    <definedName name="Japan">#REF!</definedName>
    <definedName name="jdsfkjdshf" hidden="1">#REF!</definedName>
    <definedName name="JECODE">[61]JE!$C$35:$C$65536</definedName>
    <definedName name="JECREDIT">[27]JE!$E$35:$E$65536</definedName>
    <definedName name="JEDEBIT">[27]JE!$D$35:$D$65536</definedName>
    <definedName name="jfjfj_control" hidden="1">{"'August 2000'!$A$1:$J$101"}</definedName>
    <definedName name="JJ_control" hidden="1">{"'August 2000'!$A$1:$J$101"}</definedName>
    <definedName name="JJJF">#REF!</definedName>
    <definedName name="jk" hidden="1">{"A Performance Report",#N/A,FALSE,"%Performance"}</definedName>
    <definedName name="jki">#REF!</definedName>
    <definedName name="jkjhk">#REF!</definedName>
    <definedName name="jkl" hidden="1">{"A Performance Report",#N/A,FALSE,"%Performance"}</definedName>
    <definedName name="jkopp" hidden="1">{"A COM Detail YTD",#N/A,FALSE,"DATA";"B Exp Detail YTD",#N/A,FALSE,"DATA"}</definedName>
    <definedName name="JNTCYOS2">#REF!</definedName>
    <definedName name="JNTEXP">#REF!</definedName>
    <definedName name="JOKEN">#REF!</definedName>
    <definedName name="jsk">[43]JSK!#REF!</definedName>
    <definedName name="july">#REF!</definedName>
    <definedName name="JUN">#REF!</definedName>
    <definedName name="june">#REF!</definedName>
    <definedName name="June05_final">#REF!</definedName>
    <definedName name="k" hidden="1">#REF!</definedName>
    <definedName name="kachhi">[119]Sheet5!$A$2329:$N$2365</definedName>
    <definedName name="KalbeDuty5">#REF!</definedName>
    <definedName name="KalbeDuty7">#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ls">#N/A</definedName>
    <definedName name="kamals">Scheduled_Payment+Extra_Payment</definedName>
    <definedName name="kamalsls">#REF!</definedName>
    <definedName name="KANCHAN">#REF!</definedName>
    <definedName name="KASDFASDFK">#REF!</definedName>
    <definedName name="kcong">#REF!</definedName>
    <definedName name="kdf">#REF!</definedName>
    <definedName name="kdien">#REF!</definedName>
    <definedName name="key" hidden="1">#REF!</definedName>
    <definedName name="Key_2" hidden="1">#REF!</definedName>
    <definedName name="khkh" hidden="1">[114]EXPENSES!#REF!</definedName>
    <definedName name="KhuyenmaiUPS">"AutoShape 264"</definedName>
    <definedName name="KI">#REF!</definedName>
    <definedName name="Kiem_tra_trung_ten">#REF!</definedName>
    <definedName name="kjj" hidden="1">{"A Performance Report",#N/A,FALSE,"%Performance"}</definedName>
    <definedName name="kjl" hidden="1">{"A Performance Report",#N/A,FALSE,"%Performance"}</definedName>
    <definedName name="kk" hidden="1">{"A Performance Report",#N/A,FALSE,"%Performance"}</definedName>
    <definedName name="KKK" hidden="1">{"'I-1 and I-2'!$A$1:$G$190"}</definedName>
    <definedName name="KKR">#REF!</definedName>
    <definedName name="klj" hidden="1">{"A COM Detail YTD",#N/A,FALSE,"DATA";"B Exp Detail YTD",#N/A,FALSE,"DATA"}</definedName>
    <definedName name="kljj" hidden="1">{"A COM Detail YTD",#N/A,FALSE,"DATA";"B Exp Detail YTD",#N/A,FALSE,"DATA"}</definedName>
    <definedName name="KM1AD">#REF!</definedName>
    <definedName name="KM1ARL">#REF!</definedName>
    <definedName name="KM1BLD">#REF!</definedName>
    <definedName name="KM1BRL">#REF!</definedName>
    <definedName name="KM1CLCF">#REF!</definedName>
    <definedName name="KM1CLCP">#REF!</definedName>
    <definedName name="KM1CLF">#REF!</definedName>
    <definedName name="KM1CLP">#REF!</definedName>
    <definedName name="KM1DF">#REF!</definedName>
    <definedName name="KM1DP">#REF!</definedName>
    <definedName name="KM1MR">#REF!</definedName>
    <definedName name="KM1OP">#REF!</definedName>
    <definedName name="KM1RL">#REF!</definedName>
    <definedName name="KM1SAF">#REF!</definedName>
    <definedName name="KM1SAP">#REF!</definedName>
    <definedName name="KM2CLF">#REF!</definedName>
    <definedName name="KM2CLP">#REF!</definedName>
    <definedName name="KM2DF">#REF!</definedName>
    <definedName name="KM2DP">#REF!</definedName>
    <definedName name="KM2MR">#REF!</definedName>
    <definedName name="KM2RL">#REF!</definedName>
    <definedName name="KM2SAF">#REF!</definedName>
    <definedName name="KM2SAP">#REF!</definedName>
    <definedName name="KM3CLF">#REF!</definedName>
    <definedName name="KM3CLP">#REF!</definedName>
    <definedName name="KM3DF">#REF!</definedName>
    <definedName name="KM3DP">#REF!</definedName>
    <definedName name="KM3MR">#REF!</definedName>
    <definedName name="KM3RL">#REF!</definedName>
    <definedName name="KM3SAF">#REF!</definedName>
    <definedName name="KM3SAP">#REF!</definedName>
    <definedName name="Korea_Beru">#REF!</definedName>
    <definedName name="Korea_DensoPoongsun">#REF!</definedName>
    <definedName name="Korea_KFM">#REF!</definedName>
    <definedName name="Korea_YooSung">#REF!</definedName>
    <definedName name="Kurstabelle">#REF!</definedName>
    <definedName name="KUULSD" hidden="1">{#N/A,#N/A,FALSE,"COMP"}</definedName>
    <definedName name="KVC">#REF!</definedName>
    <definedName name="KZ">#REF!</definedName>
    <definedName name="KZT">#REF!</definedName>
    <definedName name="L">#REF!</definedName>
    <definedName name="L_Adjust">[120]Links!$H:$H</definedName>
    <definedName name="L_AJE_Tot">[120]Links!$G:$G</definedName>
    <definedName name="L_CY_Beg">[120]Links!$F:$F</definedName>
    <definedName name="L_CY_End">[120]Links!$J:$J</definedName>
    <definedName name="L_PY_End">[120]Links!$K:$K</definedName>
    <definedName name="L_RJE_Tot">[120]Links!$I:$I</definedName>
    <definedName name="LA">#REF!</definedName>
    <definedName name="LABEL">#REF!</definedName>
    <definedName name="LABELTEXTCOLUMN2">#REF!</definedName>
    <definedName name="LABELTEXTCOLUMN3">#REF!</definedName>
    <definedName name="LABELTEXTROW2">#REF!</definedName>
    <definedName name="LABELTEXTROW3">#REF!</definedName>
    <definedName name="lac">'[121]P&amp;L'!#REF!</definedName>
    <definedName name="Largeur">#REF!</definedName>
    <definedName name="LARSEN_AND_TUBRO">#REF!</definedName>
    <definedName name="Last_Row">#N/A</definedName>
    <definedName name="LastVariant">#REF!</definedName>
    <definedName name="LATHA">#REF!</definedName>
    <definedName name="lb">#N/A</definedName>
    <definedName name="LC">[122]Lookup!$A$31:$AC$57</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DB">#REF!</definedName>
    <definedName name="LC_DF">#REF!</definedName>
    <definedName name="LC_EM">#REF!</definedName>
    <definedName name="LC_HP">#REF!</definedName>
    <definedName name="LC_KR">#REF!</definedName>
    <definedName name="LC_OB">#REF!</definedName>
    <definedName name="LC3??">#N/A</definedName>
    <definedName name="LC3차서">#N/A</definedName>
    <definedName name="Lease_Cap_Cost_24">#REF!</definedName>
    <definedName name="Lease_Cap_Cost_36">#REF!</definedName>
    <definedName name="Lease_Cap_Cost_Average">#REF!</definedName>
    <definedName name="Lease_Cust_Cash_Average">#REF!</definedName>
    <definedName name="Lease_Customer_Cash_24">#REF!</definedName>
    <definedName name="Lease_Customer_Cash_36">#REF!</definedName>
    <definedName name="Lease_Dealer_Cash_24">#REF!</definedName>
    <definedName name="Lease_Dealer_Cash_36">#REF!</definedName>
    <definedName name="Lease_Dealer_Cash_Average">#REF!</definedName>
    <definedName name="Lease_Finance_Source">#REF!</definedName>
    <definedName name="Lease_hold_Improvements">#REF!</definedName>
    <definedName name="Lease_hold_Land">#REF!</definedName>
    <definedName name="Lease_Penetration">#REF!</definedName>
    <definedName name="lease_q195">#REF!</definedName>
    <definedName name="Lease_Term_Factor___36">#REF!</definedName>
    <definedName name="Lease_Term_Factor_36">#REF!</definedName>
    <definedName name="Lease_Volume_Bonus">#REF!</definedName>
    <definedName name="Lease_Volume_Bonus_Eligibility">#REF!</definedName>
    <definedName name="lease1">#REF!</definedName>
    <definedName name="lease10">#REF!</definedName>
    <definedName name="lease11">#REF!</definedName>
    <definedName name="lease12">#REF!</definedName>
    <definedName name="lease1q">#REF!</definedName>
    <definedName name="lease2">#REF!</definedName>
    <definedName name="lease2q">#REF!</definedName>
    <definedName name="lease3">#REF!</definedName>
    <definedName name="lease3q">#REF!</definedName>
    <definedName name="lease4">#REF!</definedName>
    <definedName name="lease4q">#REF!</definedName>
    <definedName name="lease5">#REF!</definedName>
    <definedName name="lease6">#REF!</definedName>
    <definedName name="lease7">#REF!</definedName>
    <definedName name="lease8">#REF!</definedName>
    <definedName name="lease9">#REF!</definedName>
    <definedName name="leaserent">#REF!</definedName>
    <definedName name="lee">#REF!</definedName>
    <definedName name="LEENA">'[123]Confirmation summary'!#REF!</definedName>
    <definedName name="LeftButton">#N/A</definedName>
    <definedName name="LEGENDE">#REF!</definedName>
    <definedName name="Lever_Htr_Air_Distr_Valve__Floor">#REF!</definedName>
    <definedName name="LIABS">#REF!</definedName>
    <definedName name="liabs98">'[53]Cash and Bank - Schedule 7'!$A$46:$Q$69</definedName>
    <definedName name="liabs99">'[53]Cash and Bank - Schedule 7'!$A$46:$Q$69</definedName>
    <definedName name="LID">#REF!</definedName>
    <definedName name="lid_dsc">#REF!</definedName>
    <definedName name="limcount" hidden="1">1</definedName>
    <definedName name="Link_Heater_Air_Door__defr">#REF!</definedName>
    <definedName name="LIQPL">#REF!</definedName>
    <definedName name="list">#REF!</definedName>
    <definedName name="ListYear">#REF!</definedName>
    <definedName name="lk" hidden="1">{"A Performance Report",#N/A,FALSE,"%Performance"}</definedName>
    <definedName name="lkj" hidden="1">{"A Performance Report",#N/A,FALSE,"%Performance"}</definedName>
    <definedName name="ll" hidden="1">{#N/A,#N/A,TRUE,"Q1 Fcst Summary";#N/A,#N/A,TRUE,"Q1 Var Sum";#N/A,#N/A,TRUE,"q1 potentials";#N/A,#N/A,TRUE,"Q1 PL";#N/A,#N/A,TRUE,"Q1 EE";#N/A,#N/A,TRUE,"Q2 Fcst Summary";#N/A,#N/A,TRUE,"Q2 Var Sum";#N/A,#N/A,TRUE,"q2 potentials";#N/A,#N/A,TRUE,"Q2 PL";#N/A,#N/A,TRUE,"Q2 EE";#N/A,#N/A,TRUE,"cover"}</definedName>
    <definedName name="LL_control" hidden="1">{"'August 2000'!$A$1:$J$101"}</definedName>
    <definedName name="LLL">#REF!</definedName>
    <definedName name="LLZZ">#REF!</definedName>
    <definedName name="lmn">#REF!</definedName>
    <definedName name="lnk">#REF!</definedName>
    <definedName name="Loan_Amount">#REF!</definedName>
    <definedName name="Loan_Start">#REF!</definedName>
    <definedName name="Loan_Years">#REF!</definedName>
    <definedName name="loankhil1">#REF!</definedName>
    <definedName name="loankhil2">#REF!</definedName>
    <definedName name="loanphil">#REF!</definedName>
    <definedName name="Loans">[108]Sheet1!$B$46:$O$59</definedName>
    <definedName name="Loansinvest">#REF!</definedName>
    <definedName name="loanthpl">#REF!</definedName>
    <definedName name="loanzipl">#REF!</definedName>
    <definedName name="LOC.SUPPLIER_NO">#REF!</definedName>
    <definedName name="Longueur">#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R">#REF!</definedName>
    <definedName name="ltre">#REF!</definedName>
    <definedName name="lVC">#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REF!</definedName>
    <definedName name="LZ목표">#REF!</definedName>
    <definedName name="m">#N/A</definedName>
    <definedName name="M?">#REF!</definedName>
    <definedName name="m100000000">#REF!</definedName>
    <definedName name="M5ZR1">#REF!</definedName>
    <definedName name="ma">#REF!</definedName>
    <definedName name="Macro1">#N/A</definedName>
    <definedName name="Macro10">#REF!</definedName>
    <definedName name="Macro11">#REF!</definedName>
    <definedName name="Macro12">#REF!</definedName>
    <definedName name="Macro13">#REF!</definedName>
    <definedName name="Macro15">#REF!</definedName>
    <definedName name="Macro16">#REF!</definedName>
    <definedName name="Macro2">#N/A</definedName>
    <definedName name="Macro21">#REF!</definedName>
    <definedName name="Macro6">#REF!</definedName>
    <definedName name="Macro8">#REF!</definedName>
    <definedName name="Macro9">#REF!</definedName>
    <definedName name="madar">#REF!</definedName>
    <definedName name="MaestroDuty7">#REF!</definedName>
    <definedName name="MaestroStock7">#REF!</definedName>
    <definedName name="MaestroVAT7">#REF!</definedName>
    <definedName name="main_comp">#REF!</definedName>
    <definedName name="mainstores">#REF!</definedName>
    <definedName name="MAINT">#REF!</definedName>
    <definedName name="maintstores">#REF!</definedName>
    <definedName name="MAIZ89">#REF!</definedName>
    <definedName name="MAIZ90">#REF!</definedName>
    <definedName name="MAJ_CON_EQP">#REF!</definedName>
    <definedName name="MAM">#REF!</definedName>
    <definedName name="MANAN">#N/A</definedName>
    <definedName name="manpower">'[124]Sheet2 (2)'!$A$1:$N$34</definedName>
    <definedName name="MAR">#REF!</definedName>
    <definedName name="March">#REF!</definedName>
    <definedName name="MARKETING">'[24]MARKETING+bonded'!$A$1:$BC$50</definedName>
    <definedName name="mars">[125]MARS!$C$2:$E$17</definedName>
    <definedName name="mas">#REF!</definedName>
    <definedName name="MASTER">#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_Ext">#REF!</definedName>
    <definedName name="MatActY1">#REF!</definedName>
    <definedName name="MatActY2">#REF!</definedName>
    <definedName name="MatBaseline">#REF!</definedName>
    <definedName name="MatFcstY1">#REF!</definedName>
    <definedName name="MatFcstY2">#REF!</definedName>
    <definedName name="Matière_pièce">#REF!</definedName>
    <definedName name="matit">#REF!</definedName>
    <definedName name="MatTable">#REF!</definedName>
    <definedName name="may">#REF!</definedName>
    <definedName name="mc">#REF!</definedName>
    <definedName name="MÇà">#REF!</definedName>
    <definedName name="MCMEXP">#REF!</definedName>
    <definedName name="MCMMON">#REF!</definedName>
    <definedName name="MCMPL">#REF!</definedName>
    <definedName name="MCMSAL">#REF!</definedName>
    <definedName name="MCVD">[76]MAIN!#REF!</definedName>
    <definedName name="me">#REF!</definedName>
    <definedName name="MedicapDuty5">#REF!</definedName>
    <definedName name="MedicapDuty7">#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mbershipfee">#REF!</definedName>
    <definedName name="MEMBL">#REF!</definedName>
    <definedName name="MEMNOI">#REF!</definedName>
    <definedName name="MEMPL">#REF!</definedName>
    <definedName name="MENETA">[126]Stock!$A$1:$M$10</definedName>
    <definedName name="MENU_2">#REF!</definedName>
    <definedName name="MENU_3">#REF!</definedName>
    <definedName name="MENU_4">#REF!</definedName>
    <definedName name="MENU_5">#REF!</definedName>
    <definedName name="Mercury2" hidden="1">{"A Performance Report",#N/A,FALSE,"%Performance"}</definedName>
    <definedName name="Mexico_AmericanAxle">#REF!</definedName>
    <definedName name="Mexico_Arbomex">#REF!</definedName>
    <definedName name="Mexico_Arvin">#REF!</definedName>
    <definedName name="Mexico_Auma">#REF!</definedName>
    <definedName name="Mexico_Benteler">#REF!</definedName>
    <definedName name="Mexico_BlackHawk">#REF!</definedName>
    <definedName name="Mexico_Bocar">#REF!</definedName>
    <definedName name="Mexico_Bosal">#REF!</definedName>
    <definedName name="Mexico_Cardanes">#REF!</definedName>
    <definedName name="Mexico_Castech">#REF!</definedName>
    <definedName name="Mexico_CIE">#REF!</definedName>
    <definedName name="Mexico_Cifunsa">#REF!</definedName>
    <definedName name="Mexico_Clevite">#REF!</definedName>
    <definedName name="Mexico_Contitech">#REF!</definedName>
    <definedName name="Mexico_DanaHA">#REF!</definedName>
    <definedName name="Mexico_DelphiACE">#REF!</definedName>
    <definedName name="Mexico_DelphiASEC">#REF!</definedName>
    <definedName name="Mexico_Edscha">#REF!</definedName>
    <definedName name="Mexico_EjeTractivos">#REF!</definedName>
    <definedName name="Mexico_EUWE">#REF!</definedName>
    <definedName name="Mexico_FedMogul">#REF!</definedName>
    <definedName name="Mexico_Forjas">#REF!</definedName>
    <definedName name="Mexico_Gestamp">#REF!</definedName>
    <definedName name="Mexico_Gleason">#REF!</definedName>
    <definedName name="Mexico_Hitchiner">#REF!</definedName>
    <definedName name="Mexico_Inmagusa">#REF!</definedName>
    <definedName name="Mexico_ITT">#REF!</definedName>
    <definedName name="Mexico_JohnsonMatthey">#REF!</definedName>
    <definedName name="Mexico_Linamar">#REF!</definedName>
    <definedName name="Mexico_Lunkomex">#REF!</definedName>
    <definedName name="Mexico_MagnaAutotek">#REF!</definedName>
    <definedName name="Mexico_MagnaFormex">#REF!</definedName>
    <definedName name="Mexico_Mahle">#REF!</definedName>
    <definedName name="Mexico_Martinrea">#REF!</definedName>
    <definedName name="Mexico_Metaldyne">#REF!</definedName>
    <definedName name="Mexico_Metalsa">#REF!</definedName>
    <definedName name="Mexico_Montiac">#REF!</definedName>
    <definedName name="Mexico_Morestana">#REF!</definedName>
    <definedName name="Mexico_Napsa">#REF!</definedName>
    <definedName name="Mexico_Nemak">#REF!</definedName>
    <definedName name="Mexico_Pemsa">#REF!</definedName>
    <definedName name="Mexico_Proeza">#REF!</definedName>
    <definedName name="Mexico_Refa">#REF!</definedName>
    <definedName name="Mexico_Siebe">#REF!</definedName>
    <definedName name="Mexico_SKF">#REF!</definedName>
    <definedName name="Mexico_Tafime">#REF!</definedName>
    <definedName name="Mexico_Teksid">#REF!</definedName>
    <definedName name="Mexico_TIAuto">#REF!</definedName>
    <definedName name="Mexico_Tremec">#REF!</definedName>
    <definedName name="Mexico_Unisia">#REF!</definedName>
    <definedName name="Mexico_VanRob">#REF!</definedName>
    <definedName name="Mexico_Velcon">#REF!</definedName>
    <definedName name="Mexico_VisteonLamosa">#REF!</definedName>
    <definedName name="Mexico_Wohlert">#REF!</definedName>
    <definedName name="Mexico_Yorozu">#REF!</definedName>
    <definedName name="Mexico_ZFLemforder">#REF!</definedName>
    <definedName name="MF__24">#REF!</definedName>
    <definedName name="MF__36">#REF!</definedName>
    <definedName name="mfg">#REF!</definedName>
    <definedName name="mfg_trans_price_average">#REF!</definedName>
    <definedName name="Mfg_Trans_Price_Lease">#REF!</definedName>
    <definedName name="Mfg_Trans_Price_Retail">#REF!</definedName>
    <definedName name="MG_A">#REF!</definedName>
    <definedName name="mhkbanksummary9798">#REF!</definedName>
    <definedName name="Mileage">#REF!</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PX3">#N/A</definedName>
    <definedName name="MISC_EXP">#REF!</definedName>
    <definedName name="Miscellaneous">#REF!</definedName>
    <definedName name="Mkt_Trans_Price_Lease">#REF!</definedName>
    <definedName name="Mkt_Trans_Price_Retail">#REF!</definedName>
    <definedName name="MM">#REF!</definedName>
    <definedName name="mmm">#REF!</definedName>
    <definedName name="MMMI">[127]未着品BALANCE!$AB$8:$AD$28</definedName>
    <definedName name="MMMO">[127]未着品BALANCE!$AB$44:$AD$61</definedName>
    <definedName name="MOD">[44]Sheet1!$D$75:$F$81</definedName>
    <definedName name="Model_Year_Model_Sales">#REF!</definedName>
    <definedName name="model_year_sales">#REF!</definedName>
    <definedName name="ModelCode">#REF!</definedName>
    <definedName name="ModelDesc">#REF!</definedName>
    <definedName name="models">'[63]#REF'!$A$115:$A$577</definedName>
    <definedName name="module">#REF!</definedName>
    <definedName name="MOIK">#REF!</definedName>
    <definedName name="Mondal">#REF!</definedName>
    <definedName name="month">#REF!</definedName>
    <definedName name="month1">#REF!</definedName>
    <definedName name="month1_direct">#REF!</definedName>
    <definedName name="month1_lease">#REF!</definedName>
    <definedName name="month2">#REF!</definedName>
    <definedName name="month2_direct">#REF!</definedName>
    <definedName name="month2_lease">#REF!</definedName>
    <definedName name="month3">#REF!</definedName>
    <definedName name="month3_direct">#REF!</definedName>
    <definedName name="month3_lease">#REF!</definedName>
    <definedName name="monthindex">#REF!</definedName>
    <definedName name="monthlist">#REF!</definedName>
    <definedName name="Monthly">#REF!</definedName>
    <definedName name="MonthlyBudget">#REF!</definedName>
    <definedName name="monthname">#REF!</definedName>
    <definedName name="Months">[66]Criteria!$A$3:$A$14</definedName>
    <definedName name="MOULE_No">#REF!</definedName>
    <definedName name="Mq">#REF!</definedName>
    <definedName name="MRBL">#REF!</definedName>
    <definedName name="MRNOI">#REF!</definedName>
    <definedName name="MRPL">#REF!</definedName>
    <definedName name="MSC_Cost_Match">#REF!</definedName>
    <definedName name="MSC_DATA_ALL">#REF!</definedName>
    <definedName name="MSFSFF">#REF!</definedName>
    <definedName name="MSRP">#REF!</definedName>
    <definedName name="MSRP95">#REF!</definedName>
    <definedName name="MSRP96">#REF!</definedName>
    <definedName name="mssm">#REF!</definedName>
    <definedName name="MSTPL">#REF!</definedName>
    <definedName name="mtd">#REF!</definedName>
    <definedName name="MUL">#REF!</definedName>
    <definedName name="MV">[9]BUDGET!$BB$167:$CJ$198</definedName>
    <definedName name="MY00_iSD_Volume">#REF!</definedName>
    <definedName name="MZ">#REF!</definedName>
    <definedName name="M행">#REF!</definedName>
    <definedName name="n" hidden="1">#REF!</definedName>
    <definedName name="N?">#REF!</definedName>
    <definedName name="Name">#REF!</definedName>
    <definedName name="name2">#REF!</definedName>
    <definedName name="NANBL">#REF!</definedName>
    <definedName name="NANDU">#REF!</definedName>
    <definedName name="NANNOI">#REF!</definedName>
    <definedName name="NANPL">#REF!</definedName>
    <definedName name="NCcap0.7">#REF!</definedName>
    <definedName name="NCcap1">#REF!</definedName>
    <definedName name="Negative_Balances">#REF!</definedName>
    <definedName name="NET">#REF!</definedName>
    <definedName name="NET_1">#REF!</definedName>
    <definedName name="NET_ANA">#REF!</definedName>
    <definedName name="NET_ANA_1">#REF!</definedName>
    <definedName name="NET_ANA_2">#REF!</definedName>
    <definedName name="Netherlands">#REF!</definedName>
    <definedName name="NETHERLDS">#REF!</definedName>
    <definedName name="Network_Cost_Summary">[57]MODEL!#REF!</definedName>
    <definedName name="Network_Costs">[57]MODEL!#REF!</definedName>
    <definedName name="Network_Units___Additions">[57]MODEL!#REF!</definedName>
    <definedName name="NEW">#REF!</definedName>
    <definedName name="new_name">#N/A</definedName>
    <definedName name="New_Salaries">#REF!</definedName>
    <definedName name="NEWCODE">#REF!</definedName>
    <definedName name="NewFacil">#REF!</definedName>
    <definedName name="newoo">#REF!</definedName>
    <definedName name="news">#REF!</definedName>
    <definedName name="News_Archives">#REF!</definedName>
    <definedName name="newssd">#REF!</definedName>
    <definedName name="NEXTAVYR">#REF!</definedName>
    <definedName name="NextSteps">#REF!</definedName>
    <definedName name="NGAØY">#REF!</definedName>
    <definedName name="ngau">#REF!</definedName>
    <definedName name="NH">#REF!</definedName>
    <definedName name="Nhapsolieu">#REF!</definedName>
    <definedName name="NHot">#REF!</definedName>
    <definedName name="nhua">#REF!</definedName>
    <definedName name="NISSAN_Money_Factor36">#REF!</definedName>
    <definedName name="NITISH">#REF!</definedName>
    <definedName name="NM1AD">#REF!</definedName>
    <definedName name="NM1ARL">#REF!</definedName>
    <definedName name="NM1BLD">#REF!</definedName>
    <definedName name="NM1BRL">#REF!</definedName>
    <definedName name="NM1CLCF">#REF!</definedName>
    <definedName name="NM1CLCP">#REF!</definedName>
    <definedName name="NM1CLF">#REF!</definedName>
    <definedName name="NM1CLP">#REF!</definedName>
    <definedName name="NM1DF">#REF!</definedName>
    <definedName name="NM1DP">#REF!</definedName>
    <definedName name="NM1MR">#REF!</definedName>
    <definedName name="NM1OP">#REF!</definedName>
    <definedName name="NM1RL">#REF!</definedName>
    <definedName name="NM1SAF">#REF!</definedName>
    <definedName name="NM1SAP">#REF!</definedName>
    <definedName name="NM2CLF">#REF!</definedName>
    <definedName name="NM2CLP">#REF!</definedName>
    <definedName name="NM2DF">#REF!</definedName>
    <definedName name="NM2DP">#REF!</definedName>
    <definedName name="NM2MR">#REF!</definedName>
    <definedName name="NM2RL">#REF!</definedName>
    <definedName name="NM2SAF">#REF!</definedName>
    <definedName name="NM2SAP">#REF!</definedName>
    <definedName name="NM3CLF">#REF!</definedName>
    <definedName name="NM3CLP">#REF!</definedName>
    <definedName name="NM3DF">#REF!</definedName>
    <definedName name="NM3DP">#REF!</definedName>
    <definedName name="NM3MR">#REF!</definedName>
    <definedName name="NM3RL">#REF!</definedName>
    <definedName name="NM3SAF">#REF!</definedName>
    <definedName name="NM3SAP">#REF!</definedName>
    <definedName name="nmc_altima_1">#REF!</definedName>
    <definedName name="nmc_HF_NMM_1">#REF!</definedName>
    <definedName name="nmc_HF_NMX_1">#REF!</definedName>
    <definedName name="nmc_quest_1">#REF!</definedName>
    <definedName name="nmc_QV_1">#REF!</definedName>
    <definedName name="nmc_QW_1">#REF!</definedName>
    <definedName name="nmc_Trck_1">#REF!</definedName>
    <definedName name="nmc_ZQ_1">#REF!</definedName>
    <definedName name="NMX_share">#REF!</definedName>
    <definedName name="nne">#REF!</definedName>
    <definedName name="NNHN">#REF!</definedName>
    <definedName name="NNNNN">#REF!</definedName>
    <definedName name="nnoo">#REF!</definedName>
    <definedName name="No">#REF!</definedName>
    <definedName name="NOOFFFSEGMENTS3">#REF!</definedName>
    <definedName name="Norway">#REF!</definedName>
    <definedName name="Not_Allocated">#REF!</definedName>
    <definedName name="NOTE_1">#REF!</definedName>
    <definedName name="note_1to7">#REF!</definedName>
    <definedName name="NOTE_2">#REF!</definedName>
    <definedName name="NOTE_3">#REF!</definedName>
    <definedName name="NOTE_4">#REF!</definedName>
    <definedName name="NOTE_8">#REF!</definedName>
    <definedName name="Note_A">'[128]sch3-appx-A'!#REF!</definedName>
    <definedName name="Note_a_new">'[128]sch3-appx-A'!#REF!</definedName>
    <definedName name="nOTE1">#REF!</definedName>
    <definedName name="NOTE2">#REF!</definedName>
    <definedName name="NOTE3">#REF!</definedName>
    <definedName name="NOTES">#REF!</definedName>
    <definedName name="notesforcomp">#REF!</definedName>
    <definedName name="NOV">#REF!</definedName>
    <definedName name="november">#REF!</definedName>
    <definedName name="nSkip">15</definedName>
    <definedName name="nsl">#REF!</definedName>
    <definedName name="Num_Pmt_Per_Year">#REF!</definedName>
    <definedName name="Number_Fax">#REF!</definedName>
    <definedName name="Number_of_Payments">MATCH(0.01,[0]!End_Bal,-1)+1</definedName>
    <definedName name="NumberArea">#REF!</definedName>
    <definedName name="NUMBEROFDETAILFIELDS2">#REF!</definedName>
    <definedName name="NUMBEROFDETAILFIELDS3">#REF!</definedName>
    <definedName name="NUMBEROFHEADERFIELDS2">#REF!</definedName>
    <definedName name="NUMBEROFHEADERFIELDS3">#REF!</definedName>
    <definedName name="nuna" hidden="1">{#N/A,#N/A,TRUE,"Q1 Fcst Summary";#N/A,#N/A,TRUE,"Q1 Var Sum";#N/A,#N/A,TRUE,"q1 potentials";#N/A,#N/A,TRUE,"Q1 PL";#N/A,#N/A,TRUE,"Q1 EE";#N/A,#N/A,TRUE,"Q2 Fcst Summary";#N/A,#N/A,TRUE,"Q2 Var Sum";#N/A,#N/A,TRUE,"q2 potentials";#N/A,#N/A,TRUE,"Q2 PL";#N/A,#N/A,TRUE,"Q2 EE";#N/A,#N/A,TRUE,"cover"}</definedName>
    <definedName name="Nut_M6_Hex_Flng">#REF!</definedName>
    <definedName name="Nut_M6_Hex_Flng_P_T_MTL_8">#REF!</definedName>
    <definedName name="N행">#REF!</definedName>
    <definedName name="O">#REF!</definedName>
    <definedName name="O?">#REF!</definedName>
    <definedName name="º?°æ">#REF!</definedName>
    <definedName name="º¯°æ">#REF!</definedName>
    <definedName name="O¤eEoÆ¿ø_oÆ¡I">#REF!</definedName>
    <definedName name="Ó¤êÈôÆ¿ø_ôÆ¡Í">#REF!</definedName>
    <definedName name="OA">#REF!</definedName>
    <definedName name="OBPL">#REF!</definedName>
    <definedName name="OÇà">#REF!</definedName>
    <definedName name="OCC">#REF!</definedName>
    <definedName name="OCT">#REF!</definedName>
    <definedName name="october">#REF!</definedName>
    <definedName name="ODBL">#REF!</definedName>
    <definedName name="ODNOI">#REF!</definedName>
    <definedName name="ODPL">#REF!</definedName>
    <definedName name="OFFEQ">#REF!</definedName>
    <definedName name="office">[65]Details!$D$11</definedName>
    <definedName name="OFFICE_EQUIPMENT">#REF!</definedName>
    <definedName name="OFFJT?">#REF!</definedName>
    <definedName name="OFFJT계">#REF!</definedName>
    <definedName name="ºI¼­">#REF!</definedName>
    <definedName name="ºÎ¼­">#REF!</definedName>
    <definedName name="OJT계">#REF!</definedName>
    <definedName name="old">#REF!</definedName>
    <definedName name="old_serial">'[52]old_serial no.'!$A$1:$F$2520</definedName>
    <definedName name="oldn">#REF!</definedName>
    <definedName name="oldo">#REF!</definedName>
    <definedName name="oldoo">#REF!</definedName>
    <definedName name="olk" hidden="1">{#N/A,#N/A,TRUE,"Q1 Fcst Summary";#N/A,#N/A,TRUE,"Q1 Var Sum";#N/A,#N/A,TRUE,"q1 potentials";#N/A,#N/A,TRUE,"Q1 PL";#N/A,#N/A,TRUE,"Q1 EE";#N/A,#N/A,TRUE,"Q2 Fcst Summary";#N/A,#N/A,TRUE,"Q2 Var Sum";#N/A,#N/A,TRUE,"q2 potentials";#N/A,#N/A,TRUE,"Q2 PL";#N/A,#N/A,TRUE,"Q2 EE";#N/A,#N/A,TRUE,"cover"}</definedName>
    <definedName name="olp" hidden="1">{"A COM Detail YTD",#N/A,FALSE,"DATA";"B Exp Detail YTD",#N/A,FALSE,"DATA";"C COM Detail Qtr of",#N/A,FALSE,"DATA";"D Exp Detail Qtr of",#N/A,FALSE,"DATA";"A Performance Report",#N/A,FALSE,"%Performance"}</definedName>
    <definedName name="OMS">#REF!</definedName>
    <definedName name="ºn±³A">#REF!</definedName>
    <definedName name="ºñ±³A">#REF!</definedName>
    <definedName name="ONE">#REF!</definedName>
    <definedName name="ong">#REF!</definedName>
    <definedName name="ONIDA">#REF!</definedName>
    <definedName name="ooled">#REF!</definedName>
    <definedName name="ooo">'[129]first cut'!$A:$IV</definedName>
    <definedName name="ooox">#REF!</definedName>
    <definedName name="ooxee" hidden="1">#REF!</definedName>
    <definedName name="OPDNAME">'[130]Opdata (2)'!$B$7</definedName>
    <definedName name="Operation">#REF!</definedName>
    <definedName name="OPNAME">'[130]Opdata (2)'!$A$9:$B$136</definedName>
    <definedName name="opnamenew">'[130]Opdata (2)'!$A$9:$B$145</definedName>
    <definedName name="OPT_PACKAGES">#REF!</definedName>
    <definedName name="OrderTable" hidden="1">#REF!</definedName>
    <definedName name="OSA" hidden="1">{"C COM Detail Qtr of",#N/A,FALSE,"DATA";"D Exp Detail Qtr of",#N/A,FALSE,"DATA"}</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PrFactor">'[131]Drop-down'!$A$1:$A$6</definedName>
    <definedName name="OTH_INC">#REF!</definedName>
    <definedName name="OthCostActM10Y1">#REF!</definedName>
    <definedName name="OthCostActM10Y2">#REF!</definedName>
    <definedName name="OthCostActM11Y1">#REF!</definedName>
    <definedName name="OthCostActM11Y2">#REF!</definedName>
    <definedName name="OthCostActM12Y1">#REF!</definedName>
    <definedName name="OthCostActM12Y2">#REF!</definedName>
    <definedName name="OthCostActM1Y1">#REF!</definedName>
    <definedName name="OthCostActM1Y2">#REF!</definedName>
    <definedName name="OthCostActM2Y1">#REF!</definedName>
    <definedName name="OthCostActM2Y2">#REF!</definedName>
    <definedName name="OthCostActM3Y1">#REF!</definedName>
    <definedName name="OthCostActM3Y2">#REF!</definedName>
    <definedName name="OthCostActM4Y1">#REF!</definedName>
    <definedName name="OthCostActM4Y2">#REF!</definedName>
    <definedName name="OthCostActM5Y1">#REF!</definedName>
    <definedName name="OthCostActM5Y2">#REF!</definedName>
    <definedName name="OthCostActM6Y1">#REF!</definedName>
    <definedName name="OthCostActM6Y2">#REF!</definedName>
    <definedName name="OthCostActM7Y1">#REF!</definedName>
    <definedName name="OthCostActM7Y2">#REF!</definedName>
    <definedName name="OthCostActM8Y1">#REF!</definedName>
    <definedName name="OthCostActM8Y2">#REF!</definedName>
    <definedName name="OthCostActM9Y1">#REF!</definedName>
    <definedName name="OthCostActM9Y2">#REF!</definedName>
    <definedName name="OthCostFcstM10Y1">#REF!</definedName>
    <definedName name="OthCostFcstM10Y2">#REF!</definedName>
    <definedName name="OthCostFcstM11Y1">#REF!</definedName>
    <definedName name="OthCostFcstM11Y2">#REF!</definedName>
    <definedName name="OthCostFcstM12Y1">#REF!</definedName>
    <definedName name="OthCostFcstM12Y2">#REF!</definedName>
    <definedName name="OthCostFcstM1Y1">#REF!</definedName>
    <definedName name="OthCostFcstM1Y2">#REF!</definedName>
    <definedName name="OthCostFcstM2Y1">#REF!</definedName>
    <definedName name="OthCostFcstM2Y2">#REF!</definedName>
    <definedName name="OthCostFcstM3Y1">#REF!</definedName>
    <definedName name="OthCostFcstM3Y2">#REF!</definedName>
    <definedName name="OthCostFcstM4Y1">#REF!</definedName>
    <definedName name="OthCostFcstM4Y2">#REF!</definedName>
    <definedName name="OthCostFcstM5Y1">#REF!</definedName>
    <definedName name="OthCostFcstM5Y2">#REF!</definedName>
    <definedName name="OthCostFcstM6Y1">#REF!</definedName>
    <definedName name="OthCostFcstM6Y2">#REF!</definedName>
    <definedName name="OthCostFcstM7Y1">#REF!</definedName>
    <definedName name="OthCostFcstM7Y2">#REF!</definedName>
    <definedName name="OthCostFcstM8Y1">#REF!</definedName>
    <definedName name="OthCostFcstM8Y2">#REF!</definedName>
    <definedName name="OthCostFcstM9Y1">#REF!</definedName>
    <definedName name="OthCostFcstM9Y2">#REF!</definedName>
    <definedName name="other">'[53]Other Liabilities'!$A$1:$G$71</definedName>
    <definedName name="Other_Adjustment">#REF!</definedName>
    <definedName name="Other_Adjustment_GOM">#REF!</definedName>
    <definedName name="Other_Adjustment_Group">#REF!</definedName>
    <definedName name="Other_Adjustment_Indy">#REF!</definedName>
    <definedName name="Other_CMP">#REF!</definedName>
    <definedName name="otherdata">#REF!</definedName>
    <definedName name="Others">#REF!</definedName>
    <definedName name="Others_new">#REF!</definedName>
    <definedName name="OtherVar">#REF!</definedName>
    <definedName name="OutputCell">#REF!</definedName>
    <definedName name="OV">[9]BUDGET!$BB$202:$CJ$257</definedName>
    <definedName name="Overnite_Express_Ltd.">#REF!</definedName>
    <definedName name="OVERVIEW">#REF!</definedName>
    <definedName name="OvhdActY1">#REF!</definedName>
    <definedName name="OvhdActY2">#REF!</definedName>
    <definedName name="OvhdBaseline">#REF!</definedName>
    <definedName name="OvhdFcstY1">#REF!</definedName>
    <definedName name="OvhdFcstY2">#REF!</definedName>
    <definedName name="owner" hidden="1">OFFSET([0]!Data.Top.Left,1,0)</definedName>
    <definedName name="Ownership" hidden="1">OFFSET([80]!Data.Top.Left,1,0)</definedName>
    <definedName name="oxy">#REF!</definedName>
    <definedName name="O행">#REF!</definedName>
    <definedName name="P?">#REF!</definedName>
    <definedName name="P_1">#REF!</definedName>
    <definedName name="P_2">#REF!</definedName>
    <definedName name="P_3">#REF!</definedName>
    <definedName name="P_4">#REF!</definedName>
    <definedName name="P_A1">#REF!</definedName>
    <definedName name="P_A2">#REF!</definedName>
    <definedName name="P_A4">#REF!</definedName>
    <definedName name="P_C">#REF!</definedName>
    <definedName name="P_L">#REF!</definedName>
    <definedName name="P_M">#REF!</definedName>
    <definedName name="P_N">#REF!</definedName>
    <definedName name="P_P">#REF!</definedName>
    <definedName name="P_S">#REF!</definedName>
    <definedName name="P_Z">#REF!</definedName>
    <definedName name="P1_">#REF!</definedName>
    <definedName name="P2_">#REF!</definedName>
    <definedName name="P3_">#REF!</definedName>
    <definedName name="P4_">#REF!</definedName>
    <definedName name="PA">#REF!</definedName>
    <definedName name="PA_DET">#REF!</definedName>
    <definedName name="PA_SCH3">#REF!</definedName>
    <definedName name="PA_SCH4_5">#REF!</definedName>
    <definedName name="PACKING">#REF!</definedName>
    <definedName name="PAGE_1">#REF!</definedName>
    <definedName name="PAGE_10">#REF!</definedName>
    <definedName name="PAGE_2">#REF!</definedName>
    <definedName name="PAGE_3">#REF!</definedName>
    <definedName name="PAGE_4">'[132]cap gains'!#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C3">[58]AG00060!#REF!</definedName>
    <definedName name="PANAL">#REF!</definedName>
    <definedName name="ParetoBaseCell">#REF!</definedName>
    <definedName name="PART">#REF!</definedName>
    <definedName name="PART_DESCRIPTIO">#REF!</definedName>
    <definedName name="PART_NO.">#REF!</definedName>
    <definedName name="Pay_Date">#REF!</definedName>
    <definedName name="Pay_Num">#REF!</definedName>
    <definedName name="Payment_36">#REF!</definedName>
    <definedName name="Payment_Date">DATE(YEAR(Loan_Start),MONTH(Loan_Start)+Payment_Number,DAY(Loan_Start))</definedName>
    <definedName name="paystaff">#REF!</definedName>
    <definedName name="payworker">#REF!</definedName>
    <definedName name="pbt">[133]Consolidated!$AS$1505</definedName>
    <definedName name="PÇà">#REF!</definedName>
    <definedName name="PCS" hidden="1">{"C COM Detail Qtr of",#N/A,FALSE,"DATA";"D Exp Detail Qtr of",#N/A,FALSE,"DATA"}</definedName>
    <definedName name="PCS_UNIT_1035">#REF!</definedName>
    <definedName name="PCSol" hidden="1">{"C COM Detail Qtr of",#N/A,FALSE,"DATA";"D Exp Detail Qtr of",#N/A,FALSE,"DATA"}</definedName>
    <definedName name="PctEBITImpactBaseline">#REF!</definedName>
    <definedName name="PD">#REF!</definedName>
    <definedName name="per">[40]Check!$G$3</definedName>
    <definedName name="Percent_Retail">#REF!</definedName>
    <definedName name="PERIOD_END">'[134]Confirmation summary'!#REF!</definedName>
    <definedName name="PERIODSETNAME2">#REF!</definedName>
    <definedName name="PERIODSETNAME3">#RE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irstmnthqtr">#REF!</definedName>
    <definedName name="PFLPL">#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se1">#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one">#REF!</definedName>
    <definedName name="phu_luc_vua">#REF!</definedName>
    <definedName name="pim">[39]PIM!$C$7:$Q$185</definedName>
    <definedName name="PIS_EMP_MST">#REF!</definedName>
    <definedName name="PK">[9]BUDGET!$BB$99:$CJ$162</definedName>
    <definedName name="pl">#REF!</definedName>
    <definedName name="PL_DETL_BORDER">#REF!</definedName>
    <definedName name="Plan_No">#REF!</definedName>
    <definedName name="plant">#REF!</definedName>
    <definedName name="PlantFixed">#REF!</definedName>
    <definedName name="PLBS">#REF!</definedName>
    <definedName name="plformat">#REF!</definedName>
    <definedName name="PLGrouping">[135]PLGroupings!$A$1:$A$107</definedName>
    <definedName name="plo" hidden="1">{"A Performance Report",#N/A,FALSE,"%Performance"}</definedName>
    <definedName name="plom">#REF!</definedName>
    <definedName name="PLW">[44]Sheet1!$B$16:$I$66</definedName>
    <definedName name="PM">[136]FIXASET!#REF!</definedName>
    <definedName name="PM0tb0tb198tb36tb37rtOR136C13rt">#REF!</definedName>
    <definedName name="PM0tb0tb198tb36tb37rtOR136C14rt">#REF!</definedName>
    <definedName name="PM0tb0tb198tb36tb38rtOR136C13rt">#REF!</definedName>
    <definedName name="PMF_24">#REF!</definedName>
    <definedName name="PMF_36">#REF!</definedName>
    <definedName name="pmonth">#REF!</definedName>
    <definedName name="PN">#REF!</definedName>
    <definedName name="po">[10]Stock!$A$1:$M$10</definedName>
    <definedName name="POlkprprrkrkrkpdpdukukukukrtMtb">#REF!</definedName>
    <definedName name="popcodes">#REF!</definedName>
    <definedName name="POR137C13RTSC60L40RTM0TB0TB0TB0">#REF!</definedName>
    <definedName name="POR1C1R59C22RTSQKS15C6LRTPPPPPT">#REF!</definedName>
    <definedName name="POR3C1R6C31rtMtbtbtb4tb4rtrtGMR">#REF!</definedName>
    <definedName name="POR3C1R6C59rtMtbtbtb4tb4rtrtGMR">#REF!</definedName>
    <definedName name="POR439C124RTSQKS15C4LRTM0TB0TB0">#REF!</definedName>
    <definedName name="POR5C1R6C33rtMtbtbtb2tb2rtrtGMR">#REF!</definedName>
    <definedName name="POR5C1R6C34rtMtbtbtb2tb2rtrtGMR">#REF!</definedName>
    <definedName name="POR6C1R7C34rtMtbtbtb2tb2rtrtGMR">#REF!</definedName>
    <definedName name="Portugal">#REF!</definedName>
    <definedName name="POS">"テキスト 22"</definedName>
    <definedName name="POSTCURING">'[91]Post curing.'!$A$49:$H$65</definedName>
    <definedName name="POSTERRORSTOSUSP2">#REF!</definedName>
    <definedName name="POSTERRORSTOSUSP3">#REF!</definedName>
    <definedName name="pp">#REF!</definedName>
    <definedName name="ppmonth">#REF!</definedName>
    <definedName name="PPPPPPPP">#REF!</definedName>
    <definedName name="PPvalidity">#REF!</definedName>
    <definedName name="prabhu">#REF!</definedName>
    <definedName name="PRC">#REF!</definedName>
    <definedName name="PRCA">#REF!</definedName>
    <definedName name="price">#REF!</definedName>
    <definedName name="PRICE1">#REF!</definedName>
    <definedName name="PRIMER">[91]Primer!$A$27:$I$43</definedName>
    <definedName name="Princ">#REF!</definedName>
    <definedName name="Print">#REF!</definedName>
    <definedName name="print_">#REF!</definedName>
    <definedName name="_xlnm.Print_Area" localSheetId="1">'Balance Sheet'!$B$1:$F$47</definedName>
    <definedName name="_xlnm.Print_Area" localSheetId="3">'Note 1 to 3'!$A$2:$F$27</definedName>
    <definedName name="_xlnm.Print_Area" localSheetId="7">'Notes to BS 10 to 15'!$A$2:$J$167</definedName>
    <definedName name="_xlnm.Print_Area" localSheetId="4">'Notes to BS 4 '!$A$2:$L$42</definedName>
    <definedName name="_xlnm.Print_Area" localSheetId="5">'Notes to BS 5 to 8'!$A$1:$H$48</definedName>
    <definedName name="_xlnm.Print_Area" localSheetId="6">'Notes to BS 9'!$A$2:$Q$65</definedName>
    <definedName name="_xlnm.Print_Area" localSheetId="8">'Notes to P &amp; L 16 to 21'!$A$2:$G$102</definedName>
    <definedName name="_xlnm.Print_Area" localSheetId="2">'Statement of I&amp;E'!$B$1:$I$42</definedName>
    <definedName name="Print_Area_MI">#REF!</definedName>
    <definedName name="Print_area_new">#REF!</definedName>
    <definedName name="Print_Area_Reset">OFFSET(Full_Print,0,0,Last_Row)</definedName>
    <definedName name="Print_Area1">#REF!</definedName>
    <definedName name="Print_Area2">#REF!</definedName>
    <definedName name="print_title_me">#REF!</definedName>
    <definedName name="_xlnm.Print_Titles" localSheetId="7">'Notes to BS 10 to 15'!$2:$3</definedName>
    <definedName name="_xlnm.Print_Titles" localSheetId="4">'Notes to BS 4 '!$3:$3</definedName>
    <definedName name="_xlnm.Print_Titles" localSheetId="5">'Notes to BS 5 to 8'!$2:$3</definedName>
    <definedName name="_xlnm.Print_Titles" localSheetId="6">'Notes to BS 9'!$2:$56</definedName>
    <definedName name="_xlnm.Print_Titles" localSheetId="8">'Notes to P &amp; L 16 to 21'!$2:$3</definedName>
    <definedName name="_xlnm.Print_Titles">#REF!</definedName>
    <definedName name="PRINT_TITLES_MI">#REF!</definedName>
    <definedName name="PRINT1">'[24]new summary'!$A$1:$AE$135</definedName>
    <definedName name="print2">#REF!</definedName>
    <definedName name="PRINTA">#REF!</definedName>
    <definedName name="printarea">'[137]new summary'!$B$2:$AE$144</definedName>
    <definedName name="PRINTB">#REF!</definedName>
    <definedName name="PRINTC">#REF!</definedName>
    <definedName name="printer">'[137]MSSL-Presentation, Action, Note'!$A$2:$K$112</definedName>
    <definedName name="printing">#REF!</definedName>
    <definedName name="prix_f">#REF!</definedName>
    <definedName name="prix_o">#REF!</definedName>
    <definedName name="prix_op">#REF!</definedName>
    <definedName name="Prod_Ext">#REF!</definedName>
    <definedName name="ProdForm" hidden="1">#REF!</definedName>
    <definedName name="Product" hidden="1">#REF!</definedName>
    <definedName name="Production">#REF!</definedName>
    <definedName name="production_ext">#REF!</definedName>
    <definedName name="products">#REF!</definedName>
    <definedName name="productwise">#REF!</definedName>
    <definedName name="productwise3">#REF!</definedName>
    <definedName name="productwiseõ">#REF!</definedName>
    <definedName name="productwiseø">#REF!</definedName>
    <definedName name="profit">[77]Stock!$A$1:$M$10</definedName>
    <definedName name="ProjCompletionDate">#REF!</definedName>
    <definedName name="ProjCompletionMonth">#REF!</definedName>
    <definedName name="ProjCompletionYear">#REF!</definedName>
    <definedName name="ProjectPhase">#REF!</definedName>
    <definedName name="PROJET">#REF!</definedName>
    <definedName name="PROPOSAL">#REF!</definedName>
    <definedName name="PROTO">#REF!</definedName>
    <definedName name="PROTO1">#REF!</definedName>
    <definedName name="PS" hidden="1">{"A COM Detail YTD",#N/A,FALSE,"DATA";"B Exp Detail YTD",#N/A,FALSE,"DATA"}</definedName>
    <definedName name="PSBLog" hidden="1">{"A COM Detail YTD",#N/A,FALSE,"DATA";"B Exp Detail YTD",#N/A,FALSE,"DATA"}</definedName>
    <definedName name="pscndmnthqtr">#REF!</definedName>
    <definedName name="PSMPLQ12C4LRTOR339C224RTMTBTBTB">#REF!</definedName>
    <definedName name="pt">#REF!</definedName>
    <definedName name="PT_Duong">#REF!</definedName>
    <definedName name="ptdg">#REF!</definedName>
    <definedName name="PTDG_cau">#REF!</definedName>
    <definedName name="ptdg_cong">#REF!</definedName>
    <definedName name="ptdg_duong">#REF!</definedName>
    <definedName name="pthirdmnthqtr">#REF!</definedName>
    <definedName name="pub" hidden="1">'[138]SUMM-09-04'!#REF!</definedName>
    <definedName name="pur">[139]Leadsheet!$A:$IV</definedName>
    <definedName name="purchase">#REF!</definedName>
    <definedName name="PURCHASES">'[140]Bal_Sheet-00'!#REF!</definedName>
    <definedName name="PurchMan">#REF!</definedName>
    <definedName name="PurchParts">#REF!</definedName>
    <definedName name="pure_retail_sales">#REF!</definedName>
    <definedName name="pure_retail_sales_lease">#REF!</definedName>
    <definedName name="pure_retail_sales_retail">#REF!</definedName>
    <definedName name="PWC">#REF!</definedName>
    <definedName name="pymonth">#REF!</definedName>
    <definedName name="pypmonth">#REF!</definedName>
    <definedName name="pyppmonth">#REF!</definedName>
    <definedName name="Q">#REF!</definedName>
    <definedName name="ｑ">#N/A</definedName>
    <definedName name="Q?">#REF!</definedName>
    <definedName name="Q_WORK">#REF!</definedName>
    <definedName name="q1pytdrevenue">#REF!</definedName>
    <definedName name="q1ytdrevenue">#REF!</definedName>
    <definedName name="q2pytdrevenue">#REF!</definedName>
    <definedName name="q2ytdrevenue">#REF!</definedName>
    <definedName name="q3pytdrevenue">#REF!</definedName>
    <definedName name="q3ytdrevenue">#REF!</definedName>
    <definedName name="q4pytdrevenue">#REF!</definedName>
    <definedName name="q4ytdrevenue">#REF!</definedName>
    <definedName name="QCJ">#REF!</definedName>
    <definedName name="qh">#REF!</definedName>
    <definedName name="QP_S">'[24]QP&amp;S '!$A$1:$AW$32</definedName>
    <definedName name="qq">#REF!</definedName>
    <definedName name="qqq">#REF!</definedName>
    <definedName name="qt" hidden="1">{"'Sheet1'!$L$16"}</definedName>
    <definedName name="QTY_DETAIL_1">#REF!</definedName>
    <definedName name="QTY_DETAIL_2">#REF!</definedName>
    <definedName name="QUARTER">#REF!</definedName>
    <definedName name="quarter3">#REF!</definedName>
    <definedName name="quarter4">#REF!</definedName>
    <definedName name="Question1">#REF!</definedName>
    <definedName name="Question10">#REF!</definedName>
    <definedName name="Question11">#REF!</definedName>
    <definedName name="Question12">#REF!</definedName>
    <definedName name="Question13">#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w" hidden="1">{"C COM Detail Qtr of",#N/A,FALSE,"DATA";"D Exp Detail Qtr of",#N/A,FALSE,"DATA"}</definedName>
    <definedName name="QWD">[87]MODEL!#REF!</definedName>
    <definedName name="QX4CU">#REF!</definedName>
    <definedName name="QX4FU">#REF!</definedName>
    <definedName name="QX4PR">#REF!</definedName>
    <definedName name="Q행">#REF!</definedName>
    <definedName name="R?">#REF!</definedName>
    <definedName name="R_">#REF!</definedName>
    <definedName name="R_1">#REF!</definedName>
    <definedName name="R_2">#REF!</definedName>
    <definedName name="R_3">#REF!</definedName>
    <definedName name="rahu_sd">#REF!</definedName>
    <definedName name="rahul">#REF!</definedName>
    <definedName name="RAJENDER_KUMAR_DADWAL">#REF!</definedName>
    <definedName name="RAJPAL_RATHI">#REF!</definedName>
    <definedName name="ram">#REF!</definedName>
    <definedName name="rama" hidden="1">{"'August 2000'!$A$1:$J$101"}</definedName>
    <definedName name="ramesh">#REF!</definedName>
    <definedName name="ramman">#REF!</definedName>
    <definedName name="ramsh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geADauerE">#REF!</definedName>
    <definedName name="Rating">[66]Criteria!$B$18:$B$21</definedName>
    <definedName name="RATIO">#N/A</definedName>
    <definedName name="RATIOWORK">#N/A</definedName>
    <definedName name="RAW_MATERIAL_CONSUMED">'[140]Bal_Sheet-00'!#REF!</definedName>
    <definedName name="RawData">#REF!</definedName>
    <definedName name="RawHeader">#REF!</definedName>
    <definedName name="rbi">#REF!</definedName>
    <definedName name="rbil">#REF!</definedName>
    <definedName name="rbs">[75]Phase1!#REF!</definedName>
    <definedName name="RÇà">#REF!</definedName>
    <definedName name="RCArea" hidden="1">#REF!</definedName>
    <definedName name="rdate">#REF!</definedName>
    <definedName name="RDSPL">#REF!</definedName>
    <definedName name="re" hidden="1">{#N/A,#N/A,FALSE,"COMP"}</definedName>
    <definedName name="REACAR">#N/A</definedName>
    <definedName name="READ">#REF!</definedName>
    <definedName name="RECAR">#N/A</definedName>
    <definedName name="RecentAccomplishments">#REF!</definedName>
    <definedName name="recirc_d">#REF!</definedName>
    <definedName name="RECLBS1">'[61]Reclass BS'!$C$5:$AO$105</definedName>
    <definedName name="RECLPL1">'[27]Reclass PL'!$C$5:$N$52</definedName>
    <definedName name="_xlnm.Recorder">#REF!</definedName>
    <definedName name="RECOUT">#N/A</definedName>
    <definedName name="REDEV">#N/A</definedName>
    <definedName name="Ref._pièce">#REF!</definedName>
    <definedName name="ref_function">#REF!</definedName>
    <definedName name="ref_kit">#REF!</definedName>
    <definedName name="ref_option_quotation">#REF!</definedName>
    <definedName name="REFERENCE">#REF!</definedName>
    <definedName name="REFRV">#N/A</definedName>
    <definedName name="Refund">[141]Comp!#REF!</definedName>
    <definedName name="Region">#REF!</definedName>
    <definedName name="Regulator_Asy_Htr_Control">#REF!</definedName>
    <definedName name="rel_defr">#REF!</definedName>
    <definedName name="rel_defrost">#REF!</definedName>
    <definedName name="rel_floor">#REF!</definedName>
    <definedName name="rel_recirc">#REF!</definedName>
    <definedName name="rel_temp">#REF!</definedName>
    <definedName name="related">#N/A</definedName>
    <definedName name="REN">'[142]C.PLAN'!$A$1:$N$11</definedName>
    <definedName name="Renault">#REF!</definedName>
    <definedName name="rent">#REF!</definedName>
    <definedName name="RENU">#REF!</definedName>
    <definedName name="Rep._synopt.">#REF!</definedName>
    <definedName name="repair">#REF!</definedName>
    <definedName name="Report">#REF!</definedName>
    <definedName name="RES__24">#REF!</definedName>
    <definedName name="RES__36">#REF!</definedName>
    <definedName name="RESERVE">#REF!</definedName>
    <definedName name="reserve1">#REF!</definedName>
    <definedName name="residual_support">#REF!</definedName>
    <definedName name="RESPONSIBILITYAPPLICATIONID2">#REF!</definedName>
    <definedName name="RESPONSIBILITYAPPLICATIONID3">#REF!</definedName>
    <definedName name="RESPONSIBILITYID2">#REF!</definedName>
    <definedName name="RESPONSIBILITYID3">#REF!</definedName>
    <definedName name="RESPONSIBILITYNAME2">#REF!</definedName>
    <definedName name="RESPONSIBILITYNAME3">#REF!</definedName>
    <definedName name="retail_1q">#REF!</definedName>
    <definedName name="Retail_Cash">#REF!</definedName>
    <definedName name="Retail_Cash_Cost">#REF!</definedName>
    <definedName name="Retail_Customer_Cash">#REF!</definedName>
    <definedName name="Retail_Dealer_Cash">#REF!</definedName>
    <definedName name="retail_feb">#REF!</definedName>
    <definedName name="retail_jan">#REF!</definedName>
    <definedName name="retail1">#REF!</definedName>
    <definedName name="retail10">#REF!</definedName>
    <definedName name="retail11">#REF!</definedName>
    <definedName name="retail12">#REF!</definedName>
    <definedName name="retail1q">#REF!</definedName>
    <definedName name="retail2">#REF!</definedName>
    <definedName name="retail2q">#REF!</definedName>
    <definedName name="retail3">#REF!</definedName>
    <definedName name="retail3q">#REF!</definedName>
    <definedName name="retail4">#REF!</definedName>
    <definedName name="retail4q">#REF!</definedName>
    <definedName name="retail5">#REF!</definedName>
    <definedName name="retail6">#REF!</definedName>
    <definedName name="retail7">#REF!</definedName>
    <definedName name="retail8">#REF!</definedName>
    <definedName name="retail9">#REF!</definedName>
    <definedName name="Returns">[143]MAIN!#REF!</definedName>
    <definedName name="REV">#REF!</definedName>
    <definedName name="REV_REP">#REF!</definedName>
    <definedName name="REV_REP_23_SEP">#REF!</definedName>
    <definedName name="RevEBITActM10Y1">#REF!</definedName>
    <definedName name="RevEBITActM10Y2">#REF!</definedName>
    <definedName name="RevEBITActM11Y1">#REF!</definedName>
    <definedName name="RevEBITActM11Y2">#REF!</definedName>
    <definedName name="RevEBITActM12Y1">#REF!</definedName>
    <definedName name="RevEBITActM12Y2">#REF!</definedName>
    <definedName name="RevEBITActM1Y1">#REF!</definedName>
    <definedName name="RevEBITActM1Y2">#REF!</definedName>
    <definedName name="RevEBITActM2Y1">#REF!</definedName>
    <definedName name="RevEBITActM2Y2">#REF!</definedName>
    <definedName name="RevEBITActM3Y1">#REF!</definedName>
    <definedName name="RevEBITActM3Y2">#REF!</definedName>
    <definedName name="RevEBITActM4Y1">#REF!</definedName>
    <definedName name="RevEBITActM4Y2">#REF!</definedName>
    <definedName name="RevEBITActM5Y1">#REF!</definedName>
    <definedName name="RevEBITActM5Y2">#REF!</definedName>
    <definedName name="RevEBITActM6Y1">#REF!</definedName>
    <definedName name="RevEBITActM6Y2">#REF!</definedName>
    <definedName name="RevEBITActM7Y1">#REF!</definedName>
    <definedName name="RevEBITActM7Y2">#REF!</definedName>
    <definedName name="RevEBITActM8Y1">#REF!</definedName>
    <definedName name="RevEBITActM8Y2">#REF!</definedName>
    <definedName name="RevEBITActM9Y1">#REF!</definedName>
    <definedName name="RevEBITActM9Y2">#REF!</definedName>
    <definedName name="RevEBITFcstM10Y1">#REF!</definedName>
    <definedName name="RevEBITFcstM10Y2">#REF!</definedName>
    <definedName name="RevEBITFcstM11Y1">#REF!</definedName>
    <definedName name="RevEBITFcstM11Y2">#REF!</definedName>
    <definedName name="RevEBITFcstM12Y1">#REF!</definedName>
    <definedName name="RevEBITFcstM12Y2">#REF!</definedName>
    <definedName name="RevEBITFcstM1Y1">#REF!</definedName>
    <definedName name="RevEBITFcstM1Y2">#REF!</definedName>
    <definedName name="RevEBITFcstM2Y1">#REF!</definedName>
    <definedName name="RevEBITFcstM2Y2">#REF!</definedName>
    <definedName name="RevEBITFcstM3Y1">#REF!</definedName>
    <definedName name="RevEBITFcstM3Y2">#REF!</definedName>
    <definedName name="RevEBITFcstM4Y1">#REF!</definedName>
    <definedName name="RevEBITFcstM4Y2">#REF!</definedName>
    <definedName name="RevEBITFcstM5Y1">#REF!</definedName>
    <definedName name="RevEBITFcstM5Y2">#REF!</definedName>
    <definedName name="RevEBITFcstM6Y1">#REF!</definedName>
    <definedName name="RevEBITFcstM6Y2">#REF!</definedName>
    <definedName name="RevEBITFcstM7Y1">#REF!</definedName>
    <definedName name="RevEBITFcstM7Y2">#REF!</definedName>
    <definedName name="RevEBITFcstM8Y1">#REF!</definedName>
    <definedName name="RevEBITFcstM8Y2">#REF!</definedName>
    <definedName name="RevEBITFcstM9Y1">#REF!</definedName>
    <definedName name="RevEBITFcstM9Y2">#REF!</definedName>
    <definedName name="REVERSAL" hidden="1">{"'I-1 and I-2'!$A$1:$G$190"}</definedName>
    <definedName name="RFP003A">#REF!</definedName>
    <definedName name="RFP003B">#REF!</definedName>
    <definedName name="RFP003C">#REF!</definedName>
    <definedName name="RFP003D">#REF!</definedName>
    <definedName name="RFP003E">#REF!</definedName>
    <definedName name="RFP003F">#REF!</definedName>
    <definedName name="RichterDuty5">#REF!</definedName>
    <definedName name="RichterDuty7">#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nt">#REF!</definedName>
    <definedName name="RK">#REF!</definedName>
    <definedName name="RM">[9]BUDGET!$CJ$96:$IV$16384</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REF!</definedName>
    <definedName name="RNGDETAILS0">[144]Staff!#REF!</definedName>
    <definedName name="RoadBlocks">#REF!</definedName>
    <definedName name="ROIActY1">#REF!</definedName>
    <definedName name="ROIActY2">#REF!</definedName>
    <definedName name="ROIFcstY1">#REF!</definedName>
    <definedName name="ROIFcstY2">#REF!</definedName>
    <definedName name="roulunds" hidden="1">{"'I-1 and I-2'!$A$1:$G$190"}</definedName>
    <definedName name="ROWSTOUPLOAD2">#REF!</definedName>
    <definedName name="ROWSTOUPLOAD3">#REF!</definedName>
    <definedName name="rpt">#REF!</definedName>
    <definedName name="RR">[89]CRITERIA4!$B$11</definedName>
    <definedName name="RT???RTDKDK">#REF!</definedName>
    <definedName name="RT¿i?e½ARTDKDK">#REF!</definedName>
    <definedName name="RT¿i≫e½ARTDKDK">#REF!</definedName>
    <definedName name="RTCL???RTDK">#REF!</definedName>
    <definedName name="RTCLSPRT">#REF!</definedName>
    <definedName name="rtclsprtdk">#REF!</definedName>
    <definedName name="rtclsprtdkGMrtrt">#REF!</definedName>
    <definedName name="rtclsprtdkrtGMrtrt">#REF!</definedName>
    <definedName name="RTCL울산시RTDK">#REF!</definedName>
    <definedName name="rtre">#REF!</definedName>
    <definedName name="ruby">'[145]TB-New'!$I$3:$J$262</definedName>
    <definedName name="Russia_AutoLightning">#REF!</definedName>
    <definedName name="Russia_AVAR">#REF!</definedName>
    <definedName name="Russia_AvtoAgregat">#REF!</definedName>
    <definedName name="Russia_BelZAN">#REF!</definedName>
    <definedName name="Russia_CHAZ">#REF!</definedName>
    <definedName name="Russia_FuelSystems">#REF!</definedName>
    <definedName name="Russia_GAZ">#REF!</definedName>
    <definedName name="Russia_GUP">#REF!</definedName>
    <definedName name="Russia_Itelma">#REF!</definedName>
    <definedName name="Russia_Kamaz">#REF!</definedName>
    <definedName name="Russia_KK">#REF!</definedName>
    <definedName name="Russia_LadaPlast">#REF!</definedName>
    <definedName name="Russia_PES">#REF!</definedName>
    <definedName name="Russia_Plastik">#REF!</definedName>
    <definedName name="Russia_VDO">#REF!</definedName>
    <definedName name="Russia_ZMZ">#REF!</definedName>
    <definedName name="R행">#REF!</definedName>
    <definedName name="s" hidden="1">#REF!</definedName>
    <definedName name="S?">#REF!</definedName>
    <definedName name="S_1_2">#N/A</definedName>
    <definedName name="S_10_11_12">#N/A</definedName>
    <definedName name="S_13_14___15">#N/A</definedName>
    <definedName name="S_16_17">#REF!</definedName>
    <definedName name="S_18___19">#N/A</definedName>
    <definedName name="S_20_21___22">#REF!</definedName>
    <definedName name="S_23">#N/A</definedName>
    <definedName name="S_3_4">#N/A</definedName>
    <definedName name="S_5_6">#REF!</definedName>
    <definedName name="s_6">#REF!</definedName>
    <definedName name="S_8_9">#N/A</definedName>
    <definedName name="S_Adjust_Data">[120]Lead!$I$1:$I$16</definedName>
    <definedName name="S_AJE_Tot_Data">[120]Lead!$H$1:$H$16</definedName>
    <definedName name="S_CY_Beg_Data">[120]Lead!$F$1:$F$16</definedName>
    <definedName name="S_CY_End_Data">[120]Lead!$K$1:$K$16</definedName>
    <definedName name="s_ddt">#REF!</definedName>
    <definedName name="S_PY_End_Data">[120]Lead!$M$1:$M$16</definedName>
    <definedName name="S_RJE_Tot_Data">[120]Lead!$J$1:$J$16</definedName>
    <definedName name="s_tcs">#REF!</definedName>
    <definedName name="s_tds2">#REF!</definedName>
    <definedName name="S3_">'[146]q-1a-1f'!#REF!</definedName>
    <definedName name="SAD">[87]MODEL!#REF!</definedName>
    <definedName name="SADPL">#REF!</definedName>
    <definedName name="Safroy" hidden="1">{"A Performance Report",#N/A,FALSE,"%Performance"}</definedName>
    <definedName name="SAI" hidden="1">{"A COM Detail YTD",#N/A,FALSE,"DATA";"B Exp Detail YTD",#N/A,FALSE,"DATA";"C COM Detail Qtr of",#N/A,FALSE,"DATA";"D Exp Detail Qtr of",#N/A,FALSE,"DATA";"A Performance Report",#N/A,FALSE,"%Performance"}</definedName>
    <definedName name="SAIDO">#REF!</definedName>
    <definedName name="SAIG">#REF!</definedName>
    <definedName name="SAL">[9]BUDGET!$BB$1:$CJ$61</definedName>
    <definedName name="SalActM10Y1">#REF!</definedName>
    <definedName name="SalActM10Y2">#REF!</definedName>
    <definedName name="SalActM11Y1">#REF!</definedName>
    <definedName name="SalActM11Y2">#REF!</definedName>
    <definedName name="SalActM12Y1">#REF!</definedName>
    <definedName name="SalActM12Y2">#REF!</definedName>
    <definedName name="SalActM1Y1">#REF!</definedName>
    <definedName name="SalActM1Y2">#REF!</definedName>
    <definedName name="SalActM2Y1">#REF!</definedName>
    <definedName name="SalActM2Y2">#REF!</definedName>
    <definedName name="SalActM3Y1">#REF!</definedName>
    <definedName name="SalActM3Y2">#REF!</definedName>
    <definedName name="SalActM4Y1">#REF!</definedName>
    <definedName name="SalActM4Y2">#REF!</definedName>
    <definedName name="SalActM5Y1">#REF!</definedName>
    <definedName name="SalActM5Y2">#REF!</definedName>
    <definedName name="SalActM6Y1">#REF!</definedName>
    <definedName name="SalActM6Y2">#REF!</definedName>
    <definedName name="SalActM7Y1">#REF!</definedName>
    <definedName name="SalActM7Y2">#REF!</definedName>
    <definedName name="SalActM8Y1">#REF!</definedName>
    <definedName name="SalActM8Y2">#REF!</definedName>
    <definedName name="SalActM9Y1">#REF!</definedName>
    <definedName name="SalActM9Y2">#REF!</definedName>
    <definedName name="salary">#REF!</definedName>
    <definedName name="Sales">#REF!</definedName>
    <definedName name="SALES_2">'[140]Bal_Sheet-00'!#REF!</definedName>
    <definedName name="Sales_Manager">#REF!</definedName>
    <definedName name="Sales_Person">#REF!</definedName>
    <definedName name="SALES_RETURN">'[140]Bal_Sheet-00'!#REF!</definedName>
    <definedName name="Salesbreak">#REF!</definedName>
    <definedName name="SalFcstM10Y1">#REF!</definedName>
    <definedName name="SalFcstM10Y2">#REF!</definedName>
    <definedName name="SalFcstM11Y1">#REF!</definedName>
    <definedName name="SalFcstM11Y2">#REF!</definedName>
    <definedName name="SalFcstM12Y1">#REF!</definedName>
    <definedName name="SalFcstM12Y2">#REF!</definedName>
    <definedName name="SalFcstM1Y1">#REF!</definedName>
    <definedName name="SalFcstM1Y2">#REF!</definedName>
    <definedName name="SalFcstM2Y1">#REF!</definedName>
    <definedName name="SalFcstM2Y2">#REF!</definedName>
    <definedName name="SalFcstM3Y1">#REF!</definedName>
    <definedName name="SalFcstM3Y2">#REF!</definedName>
    <definedName name="SalFcstM4Y1">#REF!</definedName>
    <definedName name="SalFcstM4Y2">#REF!</definedName>
    <definedName name="SalFcstM5Y1">#REF!</definedName>
    <definedName name="SalFcstM5Y2">#REF!</definedName>
    <definedName name="SalFcstM6Y1">#REF!</definedName>
    <definedName name="SalFcstM6Y2">#REF!</definedName>
    <definedName name="SalFcstM7Y1">#REF!</definedName>
    <definedName name="SalFcstM7Y2">#REF!</definedName>
    <definedName name="SalFcstM8Y1">#REF!</definedName>
    <definedName name="SalFcstM8Y2">#REF!</definedName>
    <definedName name="SalFcstM9Y1">#REF!</definedName>
    <definedName name="SalFcstM9Y2">#REF!</definedName>
    <definedName name="Sample">#REF!</definedName>
    <definedName name="SAMPLES">#REF!</definedName>
    <definedName name="san" hidden="1">{#N/A,#N/A,FALSE,"Mukesh Shivdasani"}</definedName>
    <definedName name="sandblasting">[91]Sandblasting!$A$27:$H$43</definedName>
    <definedName name="Sanjay" hidden="1">{#N/A,#N/A,FALSE,"Mukesh Shivdasani"}</definedName>
    <definedName name="santro">#REF!</definedName>
    <definedName name="SAPBEXrevision" hidden="1">3</definedName>
    <definedName name="SAPBEXsysID" hidden="1">"BAP"</definedName>
    <definedName name="SAPBEXwbID" hidden="1">"40BUNZCZTCQHDPD636A8ETFK3"</definedName>
    <definedName name="SATKAR">#REF!</definedName>
    <definedName name="SATYA">#REF!</definedName>
    <definedName name="savings">#REF!</definedName>
    <definedName name="savings_new">#REF!</definedName>
    <definedName name="SBU_SUMMARY">[24]MAINT!$A$1:$BV$41</definedName>
    <definedName name="SC">#REF!</definedName>
    <definedName name="sc10_new">#REF!</definedName>
    <definedName name="sc13_new">#REF!</definedName>
    <definedName name="sc14_new">#REF!</definedName>
    <definedName name="sc6_new">[31]CONS!#REF!</definedName>
    <definedName name="sc7_new">#REF!</definedName>
    <definedName name="sc9_new">#REF!</definedName>
    <definedName name="SÇà">#REF!</definedName>
    <definedName name="SCCR">#REF!</definedName>
    <definedName name="SCDT">#REF!</definedName>
    <definedName name="sch">#REF!</definedName>
    <definedName name="SCH_12_13">#REF!</definedName>
    <definedName name="SCH_5">#REF!</definedName>
    <definedName name="SCH_6">'[46]invtdec99_5-2_00'!$A$1:$I$60,'[46]invtdec99_5-2_00'!$A$61:$I$97</definedName>
    <definedName name="scha">#REF!</definedName>
    <definedName name="schb">#REF!</definedName>
    <definedName name="schc">#REF!</definedName>
    <definedName name="schd">'[32]SCHEDULES  BS N '!#REF!</definedName>
    <definedName name="sche">#REF!</definedName>
    <definedName name="Sched_C">[135]Results!$A$84:$A$141</definedName>
    <definedName name="Sched_Pay">#REF!</definedName>
    <definedName name="Schedule3">#REF!</definedName>
    <definedName name="schedule3_new">#REF!</definedName>
    <definedName name="Scheduled_Extra_Payments">#REF!</definedName>
    <definedName name="Scheduled_Interest_Rate">#REF!</definedName>
    <definedName name="Scheduled_Monthly_Payment">#REF!</definedName>
    <definedName name="SCHEDULES">#REF!</definedName>
    <definedName name="schedules_new">#REF!</definedName>
    <definedName name="schf">#REF!</definedName>
    <definedName name="schg">#REF!</definedName>
    <definedName name="schh">#REF!</definedName>
    <definedName name="schi">#REF!</definedName>
    <definedName name="schj">#REF!</definedName>
    <definedName name="schk">'[32]SCHEDULES  BS N '!#REF!</definedName>
    <definedName name="schl1">'[32]SCHEDULES  BS N '!#REF!</definedName>
    <definedName name="schl2">'[32]SCHEDULES  BS N '!#REF!</definedName>
    <definedName name="schl3">'[32]Schedule PL N'!#REF!</definedName>
    <definedName name="SCL_mps">[44]Sheet1!$D$1924:$K$2082</definedName>
    <definedName name="scndmnthqtr">#REF!</definedName>
    <definedName name="Scrap">#REF!</definedName>
    <definedName name="SD?">#REF!</definedName>
    <definedName name="sdaf">#REF!</definedName>
    <definedName name="sdf" hidden="1">{"A COM Detail YTD",#N/A,FALSE,"DATA";"B Exp Detail YTD",#N/A,FALSE,"DATA"}</definedName>
    <definedName name="sdfsdfas">'[147]Nov-04'!#REF!</definedName>
    <definedName name="sdjfhdfjkhdsf123">#REF!</definedName>
    <definedName name="Seal_A_C_Tubes_to_Dash_Panel">#REF!</definedName>
    <definedName name="Seal_Heater_Core_to_Case">#REF!</definedName>
    <definedName name="Seal_Htr_Water_Tube">#REF!</definedName>
    <definedName name="SEC_LOAN">#REF!</definedName>
    <definedName name="section.SheduleTDS2">#REF!</definedName>
    <definedName name="security">#REF!</definedName>
    <definedName name="seema">#REF!</definedName>
    <definedName name="segment_share">#REF!</definedName>
    <definedName name="Seite01_Schlüsselinformationen">#REF!</definedName>
    <definedName name="Seite02_GuV">#REF!</definedName>
    <definedName name="Seite03_Bilanz">#REF!</definedName>
    <definedName name="Seite04_CashFlow">#REF!</definedName>
    <definedName name="Seite05_Anlagenspiegel">#REF!</definedName>
    <definedName name="Seite06_Umsätze_Extern">#REF!</definedName>
    <definedName name="Seite07_Umsätze_Gruppe">#REF!</definedName>
    <definedName name="Seite08_Umsätze_Material">#REF!</definedName>
    <definedName name="Seite09_Gemeinkosten_Produktion">#REF!</definedName>
    <definedName name="Seite10_Gemeinkosten_Qualität">#REF!</definedName>
    <definedName name="Seite11_Gemeinkosten_Entwicklung">#REF!</definedName>
    <definedName name="Seite12_Gemeinkosten_Vertrieb">#REF!</definedName>
    <definedName name="Seite13_Gemeinkosten_Verwaltung">#REF!</definedName>
    <definedName name="Seite14_Gemeinkosten_Gesamt">#REF!</definedName>
    <definedName name="Seite15_Eingabepositionen">#REF!</definedName>
    <definedName name="SelectFlag">"テキスト 23"</definedName>
    <definedName name="SEMIBL">#REF!</definedName>
    <definedName name="SEMINOI">#REF!</definedName>
    <definedName name="SEMIPL">#REF!</definedName>
    <definedName name="sencount" hidden="1">1</definedName>
    <definedName name="SEP">#REF!</definedName>
    <definedName name="september">#REF!</definedName>
    <definedName name="SETOFBOOKSID2">#REF!</definedName>
    <definedName name="SETOFBOOKSID3">#REF!</definedName>
    <definedName name="SETOFBOOKSNAME2">#REF!</definedName>
    <definedName name="SETOFBOOKSNAME3">#REF!</definedName>
    <definedName name="SEV">#REF!</definedName>
    <definedName name="SEWT価格一覧">#REF!</definedName>
    <definedName name="SEWT単価表">#REF!</definedName>
    <definedName name="sfasdfs">#REF!</definedName>
    <definedName name="shakun">#REF!</definedName>
    <definedName name="sham123">#REF!</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6">#N/A</definedName>
    <definedName name="SHARED_FORMULA_7">#N/A</definedName>
    <definedName name="SHARED_FORMULA_8">#N/A</definedName>
    <definedName name="SHARED_FORMULA_9">#N/A</definedName>
    <definedName name="sheet">#REF!</definedName>
    <definedName name="Sheet1">#REF!</definedName>
    <definedName name="sheet22.AccountType">'[148]PART C'!$J$46:$J$47</definedName>
    <definedName name="SHIPRA">#REF!</definedName>
    <definedName name="Show.Acct.Update.Warning" hidden="1">#REF!</definedName>
    <definedName name="Show.MDB.Update.Warning" hidden="1">#REF!</definedName>
    <definedName name="SHTK">#REF!</definedName>
    <definedName name="SIDDHESH">#REF!</definedName>
    <definedName name="SIMRAN" hidden="1">[149]PL!#REF!</definedName>
    <definedName name="SIZE">#REF!</definedName>
    <definedName name="SizingColumn">#REF!</definedName>
    <definedName name="SKFK">#REF!</definedName>
    <definedName name="SKLL">#REF!</definedName>
    <definedName name="skp">#REF!</definedName>
    <definedName name="slk">#REF!</definedName>
    <definedName name="sll">#REF!</definedName>
    <definedName name="SLVNG">[76]MAIN!#REF!</definedName>
    <definedName name="sm">[99]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REF!</definedName>
    <definedName name="SOBNAME4">[89]CRITERIA4!$B$1</definedName>
    <definedName name="Soi">#REF!</definedName>
    <definedName name="SOJA89">#REF!</definedName>
    <definedName name="SOJA90">#REF!</definedName>
    <definedName name="solver_adj" hidden="1">#REF!</definedName>
    <definedName name="solver_opt" hidden="1">#REF!</definedName>
    <definedName name="solver_typ" hidden="1">2</definedName>
    <definedName name="solver_val" hidden="1">0</definedName>
    <definedName name="SORGO">#REF!</definedName>
    <definedName name="sort" hidden="1">#REF!</definedName>
    <definedName name="SOUND_EQUIPMENT">#REF!</definedName>
    <definedName name="Spain">#REF!</definedName>
    <definedName name="SPEC">#REF!</definedName>
    <definedName name="SpecialPrice" hidden="1">#REF!</definedName>
    <definedName name="SpecifVar">#REF!</definedName>
    <definedName name="SPECSUMMARY">#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REF!</definedName>
    <definedName name="SS" hidden="1">#REF!</definedName>
    <definedName name="sss">#REF!</definedName>
    <definedName name="ｓｓｓ">#REF!</definedName>
    <definedName name="ssss" hidden="1">{#N/A,#N/A,FALSE,"COMP"}</definedName>
    <definedName name="staffwelfare">#REF!</definedName>
    <definedName name="STANDARDS">#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JOURNALIMPORT2">#REF!</definedName>
    <definedName name="STARTJOURNALIMPORT3">#REF!</definedName>
    <definedName name="StartValue">-0.00506271473511073</definedName>
    <definedName name="State">#REF!</definedName>
    <definedName name="states">'[150]Part A General'!$F$3:$F$38</definedName>
    <definedName name="StatusDate">#REF!</definedName>
    <definedName name="StatusReportNAme">#REF!</definedName>
    <definedName name="StepValue">0.000315629990474312</definedName>
    <definedName name="StiefDuty5">#REF!</definedName>
    <definedName name="StiefDuty7">#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ock_Valuation">#REF!</definedName>
    <definedName name="storeconsumed">#REF!</definedName>
    <definedName name="STP">#REF!</definedName>
    <definedName name="STREET_ADDRESS">#REF!</definedName>
    <definedName name="StrListYear">#REF!</definedName>
    <definedName name="strMonthList">#REF!</definedName>
    <definedName name="STRUCTUR">#REF!</definedName>
    <definedName name="Stud_7x14.5___M6x29_Thd_Frm_Plas">#REF!</definedName>
    <definedName name="STUDIO_LIGHTS">#REF!</definedName>
    <definedName name="SUM">#REF!</definedName>
    <definedName name="SumBaseCell">#REF!</definedName>
    <definedName name="SUMMARY">#REF!</definedName>
    <definedName name="SunDuty5">#REF!</definedName>
    <definedName name="SunDuty7">#REF!</definedName>
    <definedName name="SunDuty8">#REF!</definedName>
    <definedName name="sunil">#REF!</definedName>
    <definedName name="sunilkumar">#REF!</definedName>
    <definedName name="sunit">#REF!</definedName>
    <definedName name="SunStock5">#REF!</definedName>
    <definedName name="SunStock7">#REF!</definedName>
    <definedName name="SunStock8">#REF!</definedName>
    <definedName name="SunVAT">#REF!</definedName>
    <definedName name="SunVAT7">#REF!</definedName>
    <definedName name="supplier">#REF!</definedName>
    <definedName name="SUPPLIER_LIST">#REF!</definedName>
    <definedName name="Supplies" hidden="1">{"C COM Detail Qtr of",#N/A,FALSE,"DATA";"D Exp Detail Qtr of",#N/A,FALSE,"DATA"}</definedName>
    <definedName name="SUPPORT_EQUIPMENT">#REF!</definedName>
    <definedName name="sushila">ROW(#REF!)</definedName>
    <definedName name="SWATI">#REF!</definedName>
    <definedName name="SWFSDF" hidden="1">{#N/A,#N/A,FALSE,"COMP"}</definedName>
    <definedName name="SWITZ">#REF!</definedName>
    <definedName name="Switzerland">#REF!</definedName>
    <definedName name="SYMPHONY">#REF!</definedName>
    <definedName name="S행">#REF!</definedName>
    <definedName name="T">#REF!</definedName>
    <definedName name="T?">#REF!</definedName>
    <definedName name="T_PLDATA_1331Y_１">#REF!</definedName>
    <definedName name="T_YF1">#REF!</definedName>
    <definedName name="T_回路">#REF!</definedName>
    <definedName name="T_当期ﾁｬｰｼﾞ">#REF!</definedName>
    <definedName name="T_臨時ﾃﾞｰﾀ_開発ｽﾃｰｼﾞ">#REF!</definedName>
    <definedName name="T_軽_132下予算_PLﾃﾞｰﾀ">#REF!</definedName>
    <definedName name="Table">#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RGET_LIST_YM111">#REF!</definedName>
    <definedName name="targets">#REF!</definedName>
    <definedName name="tarush">#REF!</definedName>
    <definedName name="TAX_COMP">#REF!</definedName>
    <definedName name="TAXCOMP">#REF!</definedName>
    <definedName name="TaxTV">10%</definedName>
    <definedName name="TaxXL">5%</definedName>
    <definedName name="TB">#REF!</definedName>
    <definedName name="tb_dsc">#REF!</definedName>
    <definedName name="tb_est">#REF!</definedName>
    <definedName name="tb_file">#REF!</definedName>
    <definedName name="tb_lid">#REF!</definedName>
    <definedName name="tb_me">#REF!</definedName>
    <definedName name="tb_zone">#REF!</definedName>
    <definedName name="TBA">#REF!</definedName>
    <definedName name="TBAL">#REF!</definedName>
    <definedName name="TBCHK">#REF!</definedName>
    <definedName name="TBL">#REF!</definedName>
    <definedName name="tbl_ProdInfo" hidden="1">#REF!</definedName>
    <definedName name="tblSachnummer">#REF!</definedName>
    <definedName name="TÇà">#REF!</definedName>
    <definedName name="TCS.AmtDebited">#REF!</definedName>
    <definedName name="TCS.AmtTCSClaimedThisYear">#REF!</definedName>
    <definedName name="TCS.CityOrTownOrDistrict">#REF!</definedName>
    <definedName name="TCS.DatePayDeb">#REF!</definedName>
    <definedName name="TCS.EmployerOrDeductorOrCollecterName">#REF!</definedName>
    <definedName name="TCS.PinCode">#REF!</definedName>
    <definedName name="TCS.StateCode">#REF!</definedName>
    <definedName name="TCS.TAN">#REF!</definedName>
    <definedName name="TCS.TotalTCS">#REF!</definedName>
    <definedName name="tdo">#REF!</definedName>
    <definedName name="TDS2.AddrDetail">#REF!</definedName>
    <definedName name="TDS2.AmtPaid">#REF!</definedName>
    <definedName name="TDS2.CityOrTownOrDistrict">#REF!</definedName>
    <definedName name="TDS2.ClaimOutOfTotTDSOnAmtPaid">#REF!</definedName>
    <definedName name="TDS2.DatePayCred">#REF!</definedName>
    <definedName name="TDS2.EmployerOrDeductorOrCollecterName">#REF!</definedName>
    <definedName name="TDS2.PinCode">#REF!</definedName>
    <definedName name="TDS2.StateCode">#REF!</definedName>
    <definedName name="TDS2.TAN">#REF!</definedName>
    <definedName name="TDS2.TotTDSOnAmtPaid">#REF!</definedName>
    <definedName name="tdskhil">#REF!</definedName>
    <definedName name="tdsml">#REF!</definedName>
    <definedName name="tdsphil">#REF!</definedName>
    <definedName name="tdsthpl">#REF!</definedName>
    <definedName name="tdstll">#REF!</definedName>
    <definedName name="tdswvl">#REF!</definedName>
    <definedName name="team">#REF!</definedName>
    <definedName name="Team_Comp">#REF!</definedName>
    <definedName name="Team_Sales">#REF!</definedName>
    <definedName name="TELCO">#REF!</definedName>
    <definedName name="telephone">#REF!</definedName>
    <definedName name="TELEVISION___VCP_VCR">#REF!</definedName>
    <definedName name="temp3">'[44]#REF'!#REF!</definedName>
    <definedName name="temp5">[44]Sheet1!#REF!</definedName>
    <definedName name="TEMPLATENUMBER2">#REF!</definedName>
    <definedName name="TEMPLATENUMBER3">#REF!</definedName>
    <definedName name="TEMPLATESTYLE2">#REF!</definedName>
    <definedName name="TEMPLATESTYLE3">#REF!</definedName>
    <definedName name="TEMPLATETYPE2">#REF!</definedName>
    <definedName name="TEMPLATETYPE3">#REF!</definedName>
    <definedName name="TES">#REF!</definedName>
    <definedName name="test">'[151]32218501'!#REF!</definedName>
    <definedName name="TEST0">#REF!</definedName>
    <definedName name="TEST1">#REF!</definedName>
    <definedName name="TEST2">#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 hidden="1">{"'Sheet1'!$L$16"}</definedName>
    <definedName name="TextRefCopyRangeCount" hidden="1">7</definedName>
    <definedName name="texy">#REF!</definedName>
    <definedName name="TG">#REF!</definedName>
    <definedName name="tgg" hidden="1">{"A COM Detail YTD",#N/A,FALSE,"DATA";"B Exp Detail YTD",#N/A,FALSE,"DATA"}</definedName>
    <definedName name="th">#REF!</definedName>
    <definedName name="thinh">#REF!</definedName>
    <definedName name="thirdmnthqtr">#REF!</definedName>
    <definedName name="thom">[152]AR!$B$1099</definedName>
    <definedName name="THRA">[28]Q!$P$18</definedName>
    <definedName name="THUONG1">#REF!</definedName>
    <definedName name="THUONG2">#REF!</definedName>
    <definedName name="THUONG3">#REF!</definedName>
    <definedName name="THUONG4">#REF!</definedName>
    <definedName name="TI">#REF!</definedName>
    <definedName name="Tien">#REF!</definedName>
    <definedName name="Tim_lan_xuat_hien">#REF!</definedName>
    <definedName name="tim_xuat_hien">#REF!</definedName>
    <definedName name="TITAN">#REF!</definedName>
    <definedName name="title">[40]A400!$D$13</definedName>
    <definedName name="TLBL">#REF!</definedName>
    <definedName name="Tle">#REF!</definedName>
    <definedName name="TLNOI">#REF!</definedName>
    <definedName name="tluong">#REF!</definedName>
    <definedName name="tmkk_control" hidden="1">{"'August 2000'!$A$1:$J$101"}</definedName>
    <definedName name="TML_control" hidden="1">{"'August 2000'!$A$1:$J$101"}</definedName>
    <definedName name="ton">#REF!</definedName>
    <definedName name="Tong_nhom">#REF!</definedName>
    <definedName name="TOOLING">#REF!</definedName>
    <definedName name="Tooling_Operation_Description">#REF!</definedName>
    <definedName name="Toolmain">#REF!</definedName>
    <definedName name="ToolTable">#REF!</definedName>
    <definedName name="TOP">#REF!</definedName>
    <definedName name="TopEx.">#REF!</definedName>
    <definedName name="Topic1">#REF!</definedName>
    <definedName name="Topic3">#REF!</definedName>
    <definedName name="Topic4">#REF!</definedName>
    <definedName name="Topic5">#REF!</definedName>
    <definedName name="TORPL">#REF!</definedName>
    <definedName name="TOT_Without_Matching_BILL_PROD">#REF!</definedName>
    <definedName name="TOT_Without_Matching_BILL_PROD_Without_Matching_THRESH">#REF!</definedName>
    <definedName name="TotABITACTY2M5">#REF!</definedName>
    <definedName name="TOTAL">#N/A</definedName>
    <definedName name="Total_cost_sum">#REF!</definedName>
    <definedName name="Total_Interest">#REF!</definedName>
    <definedName name="total_jan">#REF!</definedName>
    <definedName name="Total_Model_Sales">#REF!</definedName>
    <definedName name="total_other">#REF!</definedName>
    <definedName name="Total_Pay">#REF!</definedName>
    <definedName name="Total_Payment">Scheduled_Payment+Extra_Payment</definedName>
    <definedName name="total1">#REF!</definedName>
    <definedName name="total10">#REF!</definedName>
    <definedName name="total11">#REF!</definedName>
    <definedName name="total12">#REF!</definedName>
    <definedName name="total1q">#REF!</definedName>
    <definedName name="total2">#REF!</definedName>
    <definedName name="total2q">#REF!</definedName>
    <definedName name="total3">#REF!</definedName>
    <definedName name="total3q">#REF!</definedName>
    <definedName name="total4">#REF!</definedName>
    <definedName name="total4q">#REF!</definedName>
    <definedName name="total5">#REF!</definedName>
    <definedName name="total6">#REF!</definedName>
    <definedName name="total7">#REF!</definedName>
    <definedName name="total8">#REF!</definedName>
    <definedName name="total9">#REF!</definedName>
    <definedName name="totald">#REF!</definedName>
    <definedName name="TOTASS">[52]tot_ass_9697!$A$1:$H$2376</definedName>
    <definedName name="TotCogsActY1">#REF!</definedName>
    <definedName name="TotCogsActY2">#REF!</definedName>
    <definedName name="TotCogsBaseline">#REF!</definedName>
    <definedName name="TotCogsFcstY1">#REF!</definedName>
    <definedName name="TotCogsFcstY2">#REF!</definedName>
    <definedName name="TotEBITACTY1M1">#REF!</definedName>
    <definedName name="TotEBITACTY1M10">#REF!</definedName>
    <definedName name="TotEBITACTY1M11">#REF!</definedName>
    <definedName name="TotEBITACTY1M2">#REF!</definedName>
    <definedName name="TotEBITACTY1M3">#REF!</definedName>
    <definedName name="TotEBITACTY1M4">#REF!</definedName>
    <definedName name="TotEBITACTY1M5">#REF!</definedName>
    <definedName name="TotEBITACTY1M6">#REF!</definedName>
    <definedName name="TotEBITACTY1M7">#REF!</definedName>
    <definedName name="TotEBITACTY1M8">#REF!</definedName>
    <definedName name="TotEBITACTY1M9">#REF!</definedName>
    <definedName name="TotEBITACTY1Tot">#REF!</definedName>
    <definedName name="TotEBITACTY2M1">#REF!</definedName>
    <definedName name="TotEBITACTY2M10">#REF!</definedName>
    <definedName name="TotEBITACTY2M11">#REF!</definedName>
    <definedName name="TotEBITACTY2M12">#REF!</definedName>
    <definedName name="TotEBITACTY2M2">#REF!</definedName>
    <definedName name="TotEBITACTY2M3">#REF!</definedName>
    <definedName name="TotEBITACTY2M4">#REF!</definedName>
    <definedName name="TotEBITACTY2M6">#REF!</definedName>
    <definedName name="TotEBITACTY2M7">#REF!</definedName>
    <definedName name="TotEBITACTY2M8">#REF!</definedName>
    <definedName name="TotEBITACTY2M9">#REF!</definedName>
    <definedName name="TotEBITACTY2Tot">#REF!</definedName>
    <definedName name="TotEBITCFActY1">#REF!</definedName>
    <definedName name="TotEBITCFActY2">#REF!</definedName>
    <definedName name="TotEBITCFBaseline">#REF!</definedName>
    <definedName name="TotEBITCFFCSTY1">#REF!</definedName>
    <definedName name="TotEBITCFFcstY2">#REF!</definedName>
    <definedName name="TotEBITFcstY1M1">#REF!</definedName>
    <definedName name="TotEBITFCSTY1M10">#REF!</definedName>
    <definedName name="TotEBITFCSTY1M11">#REF!</definedName>
    <definedName name="TotEBITFCSTY1M12">#REF!</definedName>
    <definedName name="TotEBITFcstY1M2">#REF!</definedName>
    <definedName name="TotEBITFcstY1M3">#REF!</definedName>
    <definedName name="TotEBITFCSTY1M4">#REF!</definedName>
    <definedName name="TotEBITFCSTY1M5">#REF!</definedName>
    <definedName name="TotEBITFCSTY1M6">#REF!</definedName>
    <definedName name="TotEBITFCSTY1M7">#REF!</definedName>
    <definedName name="TotEBITFCSTY1M8">#REF!</definedName>
    <definedName name="TotEBITFCSTY1M9">#REF!</definedName>
    <definedName name="TotEBITFCSTY1Tot">#REF!</definedName>
    <definedName name="TotEBITFCSTY2M1">#REF!</definedName>
    <definedName name="TotEBITFCSTY2M10">#REF!</definedName>
    <definedName name="TotEBITFCSTY2M11">#REF!</definedName>
    <definedName name="TotEBITFCSTY2M12">#REF!</definedName>
    <definedName name="TotEBITFCSTY2M2">#REF!</definedName>
    <definedName name="TotEBITFCSTY2M3">#REF!</definedName>
    <definedName name="TotEBITFCSTY2M4">#REF!</definedName>
    <definedName name="TotEBITFCSTY2M5">#REF!</definedName>
    <definedName name="TotEBITFCSTY2M6">#REF!</definedName>
    <definedName name="TotEBITFCSTY2M7">#REF!</definedName>
    <definedName name="TotEBITFCSTY2M8">#REF!</definedName>
    <definedName name="TotEBITFCSTY2M9">#REF!</definedName>
    <definedName name="TotEBITFCSTY2TOT">#REF!</definedName>
    <definedName name="TotOthCostActY1">#REF!</definedName>
    <definedName name="TotOthCostActY2">#REF!</definedName>
    <definedName name="TotOthCostFcstY2">#REF!</definedName>
    <definedName name="TotOtherCostBaseline">#REF!</definedName>
    <definedName name="TotOtherCostFcstY1">#REF!</definedName>
    <definedName name="TotProductivityActY1">#REF!</definedName>
    <definedName name="TotProductivityActY2">#REF!</definedName>
    <definedName name="TotProductivityBaseline">#REF!</definedName>
    <definedName name="TotProductivityFcstY1">#REF!</definedName>
    <definedName name="TotProductivityFcstY2">#REF!</definedName>
    <definedName name="TotProjCostAct1Y2">#REF!</definedName>
    <definedName name="TotProjCostActY1">#REF!</definedName>
    <definedName name="TotProjCostActY2">#REF!</definedName>
    <definedName name="TotProjCostFcstY1">#REF!</definedName>
    <definedName name="TotProjCostFcstY2">#REF!</definedName>
    <definedName name="TotRevActY1">#REF!</definedName>
    <definedName name="TotRevActY2">#REF!</definedName>
    <definedName name="TotRevBaseline">#REF!</definedName>
    <definedName name="TotRevEBITActY1">#REF!</definedName>
    <definedName name="TotRevEBITActY2">#REF!</definedName>
    <definedName name="TotRevEBITBaseline">#REF!</definedName>
    <definedName name="TotRevEBITFcstY1">#REF!</definedName>
    <definedName name="TotRevEBITFcstY2">#REF!</definedName>
    <definedName name="TotRevFcstY1">#REF!</definedName>
    <definedName name="TotRevFcstY2">#REF!</definedName>
    <definedName name="TotSalActY1">#REF!</definedName>
    <definedName name="TotSalActY2">#REF!</definedName>
    <definedName name="TotSalBaseline">#REF!</definedName>
    <definedName name="TotSalFcstY1">#REF!</definedName>
    <definedName name="TotSalFcstY2">#REF!</definedName>
    <definedName name="TP">#REF!</definedName>
    <definedName name="TPLRP">#REF!</definedName>
    <definedName name="TPP">#REF!</definedName>
    <definedName name="tr">[23]Stock!$A$1:$M$10</definedName>
    <definedName name="TR_cost">#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L">#REF!</definedName>
    <definedName name="TRAM">#REF!</definedName>
    <definedName name="TransactionPrice">#REF!</definedName>
    <definedName name="TRANSMISSION__EQUIPMENT">#REF!</definedName>
    <definedName name="travelallocation">#REF!</definedName>
    <definedName name="TRAVL">#REF!</definedName>
    <definedName name="TRBL">#REF!</definedName>
    <definedName name="tre">#REF!</definedName>
    <definedName name="TRIAL">#REF!</definedName>
    <definedName name="Trial_new">#REF!</definedName>
    <definedName name="Trial1_new">#REF!</definedName>
    <definedName name="TRNOI">#REF!</definedName>
    <definedName name="TRPL">#REF!</definedName>
    <definedName name="TT">#REF!</definedName>
    <definedName name="ttam">#REF!</definedName>
    <definedName name="ttao">#REF!</definedName>
    <definedName name="ttbt">#REF!</definedName>
    <definedName name="tthi">#REF!</definedName>
    <definedName name="TtoEBITACTY1M12">#REF!</definedName>
    <definedName name="TTT">#REF!</definedName>
    <definedName name="TTTTTTTTTTTT" hidden="1">'[153]#REF'!#REF!</definedName>
    <definedName name="TWO">#REF!</definedName>
    <definedName name="ty" hidden="1">{#N/A,#N/A,TRUE,"Q1 Fcst Summary";#N/A,#N/A,TRUE,"Q1 Var Sum";#N/A,#N/A,TRUE,"q1 potentials";#N/A,#N/A,TRUE,"Q1 PL";#N/A,#N/A,TRUE,"Q1 EE";#N/A,#N/A,TRUE,"Q2 Fcst Summary";#N/A,#N/A,TRUE,"Q2 Var Sum";#N/A,#N/A,TRUE,"q2 potentials";#N/A,#N/A,TRUE,"Q2 PL";#N/A,#N/A,TRUE,"Q2 EE";#N/A,#N/A,TRUE,"cover"}</definedName>
    <definedName name="ty_le">#REF!</definedName>
    <definedName name="ty_le_BTN">#REF!</definedName>
    <definedName name="Ty_le1">#REF!</definedName>
    <definedName name="u°_io_">#REF!</definedName>
    <definedName name="ú°_ìò_">#REF!</definedName>
    <definedName name="UC" hidden="1">{"A Performance Report",#N/A,FALSE,"%Performance"}</definedName>
    <definedName name="UÇà">#REF!</definedName>
    <definedName name="ueriouweio">#REF!</definedName>
    <definedName name="UFBL">#REF!</definedName>
    <definedName name="UFNOI">#REF!</definedName>
    <definedName name="UFPL">#REF!</definedName>
    <definedName name="uhjk">#REF!</definedName>
    <definedName name="UNBL">#REF!</definedName>
    <definedName name="UnichamDuty7">#REF!</definedName>
    <definedName name="UnichamStock7">#REF!</definedName>
    <definedName name="UnichamVAT7">#REF!</definedName>
    <definedName name="UniDuty5">#REF!</definedName>
    <definedName name="UniDuty8">#REF!</definedName>
    <definedName name="UniStock5">#REF!</definedName>
    <definedName name="UniStock8">#REF!</definedName>
    <definedName name="units">[154]CoreModel!$A$156</definedName>
    <definedName name="UNIV">#REF!</definedName>
    <definedName name="UniVAT5">#REF!</definedName>
    <definedName name="UniVAT8">#REF!</definedName>
    <definedName name="Universal" hidden="1">{"A COM Detail YTD",#N/A,FALSE,"DATA";"B Exp Detail YTD",#N/A,FALSE,"DATA"}</definedName>
    <definedName name="UNNOI">#REF!</definedName>
    <definedName name="UNPL">#REF!</definedName>
    <definedName name="UPG">#REF!</definedName>
    <definedName name="urdtyh">#REF!</definedName>
    <definedName name="URGM_New">#REF!</definedName>
    <definedName name="usd">#REF!</definedName>
    <definedName name="USD_EX_SUMM">#REF!</definedName>
    <definedName name="USD_Rate">#REF!</definedName>
    <definedName name="USD_REC">#REF!</definedName>
    <definedName name="USG_MATCH">#REF!</definedName>
    <definedName name="usg_qry">#REF!</definedName>
    <definedName name="usrNext1Period">#REF!</definedName>
    <definedName name="usrperiod">[155]Ref!$A$4</definedName>
    <definedName name="usrPrior1Period">[155]Ref!$A$7</definedName>
    <definedName name="usrPrior1Year">[155]Ref!$A$34</definedName>
    <definedName name="usrPrior2Period">[155]Ref!$A$8</definedName>
    <definedName name="usrPrior3Period">[155]Ref!$A$9</definedName>
    <definedName name="usrWholeYear">[155]Ref!$A$6</definedName>
    <definedName name="usryear">[155]Ref!$A$5</definedName>
    <definedName name="UTILITY_SPECIFICATION">#REF!</definedName>
    <definedName name="uu" hidden="1">{"A COM Detail YTD",#N/A,FALSE,"DATA";"B Exp Detail YTD",#N/A,FALSE,"DATA"}</definedName>
    <definedName name="UU_control" hidden="1">{"'August 2000'!$A$1:$J$101"}</definedName>
    <definedName name="V">#REF!</definedName>
    <definedName name="VALUE">#REF!</definedName>
    <definedName name="Values_Entered">IF([0]!Loan_Amount*[0]!Interest_Rate*[0]!Loan_Years*[0]!Loan_Start&gt;0,1,0)</definedName>
    <definedName name="Valve___Seal_Asy_Htr_Air_Temp_Contr">#REF!</definedName>
    <definedName name="VAN">#REF!</definedName>
    <definedName name="Variance">#N/A</definedName>
    <definedName name="variance_total">#REF!</definedName>
    <definedName name="VARIINST">#REF!</definedName>
    <definedName name="VARIPURC">#REF!</definedName>
    <definedName name="VAT_SAM_BO">#REF!</definedName>
    <definedName name="VBB">#N/A</definedName>
    <definedName name="VÇà">#REF!</definedName>
    <definedName name="vccot">#REF!</definedName>
    <definedName name="vctb">#REF!</definedName>
    <definedName name="VEH">#REF!</definedName>
    <definedName name="vehicle">#REF!</definedName>
    <definedName name="Vehicles">#REF!</definedName>
    <definedName name="vikas">#N/A</definedName>
    <definedName name="VINI777">#REF!</definedName>
    <definedName name="VistTool">#REF!</definedName>
    <definedName name="Vlcap0.7">#REF!</definedName>
    <definedName name="VLcap1">#REF!</definedName>
    <definedName name="vmpandit" hidden="1">{#N/A,#N/A,FALSE,"Mukesh Shivdasani"}</definedName>
    <definedName name="VN">#REF!</definedName>
    <definedName name="Vol_Bonus_Non_Retro">#REF!</definedName>
    <definedName name="Vol_Bonus_Retro">#REF!</definedName>
    <definedName name="VOLTAS">#REF!</definedName>
    <definedName name="Volume_Bonus">#REF!</definedName>
    <definedName name="Volume_Bonus_Lease_Eligible">#REF!</definedName>
    <definedName name="VP3BOX">#N/A</definedName>
    <definedName name="VPCSTD">#N/A</definedName>
    <definedName name="VPGYP">#N/A</definedName>
    <definedName name="VPOFRV">#N/A</definedName>
    <definedName name="vr">#REF!</definedName>
    <definedName name="vr_new">#REF!</definedName>
    <definedName name="vsdm">#REF!</definedName>
    <definedName name="VSUMCL">#REF!</definedName>
    <definedName name="VUKUK1DKDK">#REF!</definedName>
    <definedName name="VUKUK1RTDKDK">#REF!</definedName>
    <definedName name="vungdcd">#REF!</definedName>
    <definedName name="vungdcl">#REF!</definedName>
    <definedName name="vungnhapk">#REF!</definedName>
    <definedName name="vungnhapl">#REF!</definedName>
    <definedName name="vungxuatk">#REF!</definedName>
    <definedName name="vungxuatl">#REF!</definedName>
    <definedName name="VV">#REF!</definedName>
    <definedName name="W">#REF!</definedName>
    <definedName name="W?">#REF!</definedName>
    <definedName name="W?1">#N/A</definedName>
    <definedName name="w\">#REF!</definedName>
    <definedName name="W_520100_S309">#REF!</definedName>
    <definedName name="W_701409_S306">#REF!</definedName>
    <definedName name="W_702445_S302">#REF!</definedName>
    <definedName name="W_703056_S305">#REF!</definedName>
    <definedName name="W702445_S301">#REF!</definedName>
    <definedName name="WAKU">#REF!</definedName>
    <definedName name="WATER_COOLER">#REF!</definedName>
    <definedName name="WCa">#REF!</definedName>
    <definedName name="WÇà">#REF!</definedName>
    <definedName name="we" hidden="1">{"A Performance Report",#N/A,FALSE,"%Performance"}</definedName>
    <definedName name="WERFWEFWE" hidden="1">#REF!</definedName>
    <definedName name="WFMR_4">#REF!</definedName>
    <definedName name="wkrdjq">#REF!</definedName>
    <definedName name="wladvtaxmar98">#REF!</definedName>
    <definedName name="wldec97">#REF!</definedName>
    <definedName name="words">[156]Sheet1!$C$18</definedName>
    <definedName name="words1">[157]words!$C$18</definedName>
    <definedName name="words2">[157]words!$C$45</definedName>
    <definedName name="workingcapital">#REF!</definedName>
    <definedName name="WP">'[95]Inj. Mould.'!$A$51:$H$67</definedName>
    <definedName name="wpl_mlb12_rev">#REF!</definedName>
    <definedName name="wq">[10]Stock!$A$1:$M$10</definedName>
    <definedName name="wr" hidden="1">{"letter",#N/A,FALSE,"Letter";"amort",#N/A,FALSE,"Amort"}</definedName>
    <definedName name="wrn.A.._.Print._.All." hidden="1">{"A COM Detail YTD",#N/A,FALSE,"DATA";"B Exp Detail YTD",#N/A,FALSE,"DATA";"C COM Detail Qtr of",#N/A,FALSE,"DATA";"D Exp Detail Qtr of",#N/A,FALSE,"DATA";"A Performance Report",#N/A,FALSE,"%Performance"}</definedName>
    <definedName name="wrn.Aging._.and._.Trend._.Analysis." hidden="1">{#N/A,#N/A,FALSE,"Aging Summary";#N/A,#N/A,FALSE,"Ratio Analysis";#N/A,#N/A,FALSE,"Test 120 Day Accts";#N/A,#N/A,FALSE,"Tickmarks"}</definedName>
    <definedName name="wrn.B.._.Qtr._.of._.Responsibility." hidden="1">{"C COM Detail Qtr of",#N/A,FALSE,"DATA";"D Exp Detail Qtr of",#N/A,FALSE,"DATA"}</definedName>
    <definedName name="wrn.C.._.YTD._.Responsibility." hidden="1">{"A COM Detail YTD",#N/A,FALSE,"DATA";"B Exp Detail YTD",#N/A,FALSE,"DATA"}</definedName>
    <definedName name="wrn.D.._.Performance." hidden="1">{"A Performance Report",#N/A,FALSE,"%Performance"}</definedName>
    <definedName name="wrn.fc." hidden="1">{"letter",#N/A,FALSE,"Letter";"amort",#N/A,FALSE,"Amort"}</definedName>
    <definedName name="wrn.FORM1." hidden="1">{#N/A,#N/A,FALSE,"COMP"}</definedName>
    <definedName name="wrn.Hongkong." hidden="1">{#N/A,#N/A,FALSE,"Tbal";#N/A,#N/A,FALSE,"Trans";#N/A,#N/A,FALSE,"A-1";#N/A,#N/A,FALSE,"A-2";#N/A,#N/A,FALSE,"A-6";#N/A,#N/A,FALSE,"A-15";#N/A,#N/A,FALSE,"B-1";#N/A,#N/A,FALSE,"B-11"}</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hidden="1">{#N/A,#N/A,TRUE,"Q1 Fcst Summary";#N/A,#N/A,TRUE,"Q1 Var Sum";#N/A,#N/A,TRUE,"q1 potentials";#N/A,#N/A,TRUE,"Q1 PL";#N/A,#N/A,TRUE,"Q1 EE";#N/A,#N/A,TRUE,"Q2 Fcst Summary";#N/A,#N/A,TRUE,"Q2 Var Sum";#N/A,#N/A,TRUE,"q2 potentials";#N/A,#N/A,TRUE,"Q2 PL";#N/A,#N/A,TRUE,"Q2 EE";#N/A,#N/A,TRUE,"cover"}</definedName>
    <definedName name="wrn.MPP." hidden="1">{#N/A,#N/A,FALSE,"Mukesh Shivdasani"}</definedName>
    <definedName name="wrn.vd." hidden="1">{#N/A,#N/A,TRUE,"BT M200 da 10x20"}</definedName>
    <definedName name="wrn.Year._.to._.date._.overzicht." hidden="1">{"mndview",#N/A,TRUE,"Total 95";"vakview",#N/A,TRUE,"Total 95";#N/A,#N/A,TRUE,"Graphs"}</definedName>
    <definedName name="wsd" hidden="1">{#N/A,#N/A,TRUE,"Q1 Fcst Summary";#N/A,#N/A,TRUE,"Q1 Var Sum";#N/A,#N/A,TRUE,"q1 potentials";#N/A,#N/A,TRUE,"Q1 PL";#N/A,#N/A,TRUE,"Q1 EE";#N/A,#N/A,TRUE,"Q2 Fcst Summary";#N/A,#N/A,TRUE,"Q2 Var Sum";#N/A,#N/A,TRUE,"q2 potentials";#N/A,#N/A,TRUE,"Q2 PL";#N/A,#N/A,TRUE,"Q2 EE";#N/A,#N/A,TRUE,"cover"}</definedName>
    <definedName name="wwf">[99]Sheet1!#REF!</definedName>
    <definedName name="www">#REF!</definedName>
    <definedName name="wwww">#REF!</definedName>
    <definedName name="W행">#REF!</definedName>
    <definedName name="W행1">#N/A</definedName>
    <definedName name="X">#REF!</definedName>
    <definedName name="X?">#REF!</definedName>
    <definedName name="x_dataentry">[158]Instructions!#REF!</definedName>
    <definedName name="X83_NMISA">#REF!</definedName>
    <definedName name="X9802????_??_List">#REF!</definedName>
    <definedName name="X9802장판원본_원본_List">#REF!</definedName>
    <definedName name="xc" hidden="1">{"A COM Detail YTD",#N/A,FALSE,"DATA";"B Exp Detail YTD",#N/A,FALSE,"DATA"}</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REF!</definedName>
    <definedName name="XG¾×¼C">#REF!</definedName>
    <definedName name="XG¾×¼Ç">#REF!</definedName>
    <definedName name="XG액션">#REF!</definedName>
    <definedName name="XG정도문제">#REF!</definedName>
    <definedName name="xh">#REF!</definedName>
    <definedName name="xl">#REF!</definedName>
    <definedName name="xlc">#REF!</definedName>
    <definedName name="xlk">#REF!</definedName>
    <definedName name="xmp40">#REF!</definedName>
    <definedName name="xn">#REF!</definedName>
    <definedName name="xoanhapk">#REF!,#REF!</definedName>
    <definedName name="xoanhapl">#REF!,#REF!</definedName>
    <definedName name="xoaxuatk">#REF!</definedName>
    <definedName name="xoaxuat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159]BALANCE SHEET'!#REF!</definedName>
    <definedName name="XREF_COLUMN_2" hidden="1">#REF!</definedName>
    <definedName name="XREF_COLUMN_3" hidden="1">#REF!</definedName>
    <definedName name="XREF_COLUMN_4" hidden="1">#REF!</definedName>
    <definedName name="XREF_COLUMN_5" hidden="1">'[160]1. Exercised'!#REF!</definedName>
    <definedName name="XREF_COLUMN_7" hidden="1">#REF!</definedName>
    <definedName name="XREF_COLUMN_8" hidden="1">#REF!</definedName>
    <definedName name="XREF_COLUMN_9" hidden="1">#REF!</definedName>
    <definedName name="XRefActiveRow" hidden="1">#REF!</definedName>
    <definedName name="XRefColumnsCount" hidden="1">18</definedName>
    <definedName name="XRefCopy1" hidden="1">#REF!</definedName>
    <definedName name="XRefCopy10" hidden="1">#REF!</definedName>
    <definedName name="XRefCopy11" hidden="1">#REF!</definedName>
    <definedName name="XRefCopy11Row" hidden="1">[161]XREF!#REF!</definedName>
    <definedName name="XRefCopy13" hidden="1">'[162]Fixed asset register'!#REF!</definedName>
    <definedName name="XRefCopy13Row" hidden="1">[162]XREF!#REF!</definedName>
    <definedName name="XRefCopy14" hidden="1">'[162]Fixed asset register'!#REF!</definedName>
    <definedName name="XRefCopy14Row" hidden="1">[162]XREF!#REF!</definedName>
    <definedName name="XRefCopy15Row" hidden="1">[162]XREF!#REF!</definedName>
    <definedName name="XRefCopy16Row" hidden="1">[161]XREF!#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8" hidden="1">#REF!</definedName>
    <definedName name="XRefCopy3Row" hidden="1">#REF!</definedName>
    <definedName name="XRefCopy4" hidden="1">#REF!</definedName>
    <definedName name="XRefCopy42" hidden="1">#REF!</definedName>
    <definedName name="XRefCopy43" hidden="1">#REF!</definedName>
    <definedName name="XRefCopy43Row" hidden="1">#REF!</definedName>
    <definedName name="XRefCopy44" hidden="1">[163]Summary!#REF!</definedName>
    <definedName name="XRefCopy46"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1"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hidden="1">#REF!</definedName>
    <definedName name="XRefCopy9" hidden="1">#REF!</definedName>
    <definedName name="XRefCopyRangeCount" hidden="1">60</definedName>
    <definedName name="XRefPaste1" hidden="1">#REF!</definedName>
    <definedName name="XRefPaste10" hidden="1">'[160]1. Exercised'!#REF!</definedName>
    <definedName name="XRefPaste10Row" hidden="1">#REF!</definedName>
    <definedName name="XRefPaste11" hidden="1">'[160]1. Exercised'!#REF!</definedName>
    <definedName name="XRefPaste11Row" hidden="1">#REF!</definedName>
    <definedName name="XRefPaste12" hidden="1">'[160]1. Exercised'!#REF!</definedName>
    <definedName name="XRefPaste12Row" hidden="1">[162]XREF!#REF!</definedName>
    <definedName name="XRefPaste13" hidden="1">'[160]1. Exercised'!#REF!</definedName>
    <definedName name="XRefPaste13Row" hidden="1">[162]XREF!#REF!</definedName>
    <definedName name="XRefPaste14" hidden="1">'[160]1. Exercised'!#REF!</definedName>
    <definedName name="XRefPaste14Row" hidden="1">[162]XREF!#REF!</definedName>
    <definedName name="XRefPaste15" hidden="1">'[160]1. Exercised'!#REF!</definedName>
    <definedName name="XRefPaste15Row" hidden="1">#REF!</definedName>
    <definedName name="XRefPaste16" hidden="1">'[160]1. Exercised'!#REF!</definedName>
    <definedName name="XRefPaste16Row" hidden="1">#REF!</definedName>
    <definedName name="XRefPaste17" hidden="1">'[160]1. Exercised'!#REF!</definedName>
    <definedName name="XRefPaste17Row" hidden="1">#REF!</definedName>
    <definedName name="XRefPaste18" hidden="1">#REF!</definedName>
    <definedName name="XRefPaste18Row" hidden="1">#REF!</definedName>
    <definedName name="XRefPaste19" hidden="1">'[164]Note 16 to 19'!#REF!</definedName>
    <definedName name="XRefPaste19Row" hidden="1">#REF!</definedName>
    <definedName name="XRefPaste1Row" hidden="1">#REF!</definedName>
    <definedName name="XRefPaste2" hidden="1">#REF!</definedName>
    <definedName name="XRefPaste20" hidden="1">'[165]Note 14 to 25'!#REF!</definedName>
    <definedName name="XRefPaste20Row" hidden="1">#REF!</definedName>
    <definedName name="XRefPaste21" hidden="1">#REF!</definedName>
    <definedName name="XRefPaste21Row" hidden="1">#REF!</definedName>
    <definedName name="XRefPaste22" hidden="1">'[165]Note 14 to 25'!#REF!</definedName>
    <definedName name="XRefPaste22Row" hidden="1">#REF!</definedName>
    <definedName name="XRefPaste23Row" hidden="1">#REF!</definedName>
    <definedName name="XRefPaste24Row"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65]Note 14 to 25'!#REF!</definedName>
    <definedName name="XRefPaste29Row" hidden="1">#REF!</definedName>
    <definedName name="XRefPaste2Row" hidden="1">#REF!</definedName>
    <definedName name="XRefPaste3" hidden="1">#REF!</definedName>
    <definedName name="XRefPaste30" hidden="1">'[165]Note 14 to 25'!#REF!</definedName>
    <definedName name="XRefPaste30Row" hidden="1">#REF!</definedName>
    <definedName name="XRefPaste31" hidden="1">'[165]Note 14 to 25'!#REF!</definedName>
    <definedName name="XRefPaste31Row" hidden="1">#REF!</definedName>
    <definedName name="XRefPaste32Row" hidden="1">#REF!</definedName>
    <definedName name="XRefPaste33Row" hidden="1">#REF!</definedName>
    <definedName name="XRefPaste34" hidden="1">'[164]Note 16 to 19'!#REF!</definedName>
    <definedName name="XRefPaste34Row" hidden="1">#REF!</definedName>
    <definedName name="XRefPaste35" hidden="1">'[165]Note 14 to 25'!#REF!</definedName>
    <definedName name="XRefPaste35Row" hidden="1">#REF!</definedName>
    <definedName name="XRefPaste36Row" hidden="1">#REF!</definedName>
    <definedName name="XRefPaste37" hidden="1">'[165]Note 14 to 25'!#REF!</definedName>
    <definedName name="XRefPaste37Row" hidden="1">#REF!</definedName>
    <definedName name="XRefPaste38Row" hidden="1">#REF!</definedName>
    <definedName name="XRefPaste39" hidden="1">'[165]Note 14 to 25'!#REF!</definedName>
    <definedName name="XRefPaste39Row" hidden="1">#REF!</definedName>
    <definedName name="XRefPaste3Row" hidden="1">#REF!</definedName>
    <definedName name="XRefPaste4" hidden="1">#REF!</definedName>
    <definedName name="XRefPaste40Row" hidden="1">#REF!</definedName>
    <definedName name="XRefPaste41" hidden="1">'[165]Note 14 to 25'!#REF!</definedName>
    <definedName name="XRefPaste41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165]Note 14 to 25'!#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165]Note 14 to 25'!#REF!</definedName>
    <definedName name="XRefPaste48Row" hidden="1">#REF!</definedName>
    <definedName name="XRefPaste49" hidden="1">'[165]Note 14 to 25'!#REF!</definedName>
    <definedName name="XRefPaste49Row" hidden="1">#REF!</definedName>
    <definedName name="XRefPaste4Row" hidden="1">#REF!</definedName>
    <definedName name="XRefPaste5" hidden="1">#REF!</definedName>
    <definedName name="XRefPaste50Row" hidden="1">#REF!</definedName>
    <definedName name="XRefPaste51" hidden="1">'[165]Note 14 to 25'!#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 hidden="1">'[164]Note 7(ii)'!#REF!</definedName>
    <definedName name="XRefPaste57Row" hidden="1">#REF!</definedName>
    <definedName name="XRefPaste58" hidden="1">#REF!</definedName>
    <definedName name="XRefPaste58Row" hidden="1">#REF!</definedName>
    <definedName name="XRefPaste59" hidden="1">'[165]Note 14 to 25'!#REF!</definedName>
    <definedName name="XRefPaste59Row" hidden="1">#REF!</definedName>
    <definedName name="XRefPaste5Row" hidden="1">#REF!</definedName>
    <definedName name="XRefPaste6" hidden="1">#REF!</definedName>
    <definedName name="XRefPaste60" hidden="1">'[166]Balance sheet Groupings'!#REF!</definedName>
    <definedName name="XRefPaste60Row" hidden="1">#REF!</definedName>
    <definedName name="XRefPaste61Row" hidden="1">#REF!</definedName>
    <definedName name="XRefPaste62" hidden="1">'[165]Note 3'!#REF!</definedName>
    <definedName name="XRefPaste62Row" hidden="1">#REF!</definedName>
    <definedName name="XRefPaste63" hidden="1">'[165]Note 3'!#REF!</definedName>
    <definedName name="XRefPaste63Row" hidden="1">#REF!</definedName>
    <definedName name="XRefPaste64" hidden="1">'[165]Note 14 to 25'!#REF!</definedName>
    <definedName name="XRefPaste64Row" hidden="1">#REF!</definedName>
    <definedName name="XRefPaste65" hidden="1">'[165]Note 14 to 25'!#REF!</definedName>
    <definedName name="XRefPaste65Row" hidden="1">#REF!</definedName>
    <definedName name="XRefPaste66" hidden="1">'[164]Note 16 to 19'!#REF!</definedName>
    <definedName name="XRefPaste66Row" hidden="1">#REF!</definedName>
    <definedName name="XRefPaste67" hidden="1">'[165]Note 14 to 25'!#REF!</definedName>
    <definedName name="XRefPaste67Row" hidden="1">#REF!</definedName>
    <definedName name="XRefPaste68" hidden="1">'[165]Note 14 to 25'!#REF!</definedName>
    <definedName name="XRefPaste68Row" hidden="1">#REF!</definedName>
    <definedName name="XRefPaste69" hidden="1">'[164]Note 16 to 19'!#REF!</definedName>
    <definedName name="XRefPaste69Row" hidden="1">#REF!</definedName>
    <definedName name="XRefPaste6Row" hidden="1">#REF!</definedName>
    <definedName name="XRefPaste7" hidden="1">#REF!</definedName>
    <definedName name="XRefPaste70" hidden="1">'[165]Note 14 to 25'!#REF!</definedName>
    <definedName name="XRefPaste70Row" hidden="1">#REF!</definedName>
    <definedName name="XRefPaste71Row" hidden="1">#REF!</definedName>
    <definedName name="XRefPaste72" hidden="1">#REF!</definedName>
    <definedName name="XRefPaste72Row" hidden="1">#REF!</definedName>
    <definedName name="XRefPaste73Row" hidden="1">#REF!</definedName>
    <definedName name="XRefPaste74" hidden="1">'[165]Balance Sheet'!#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160]1. Exercised'!#REF!</definedName>
    <definedName name="XRefPaste90Row" hidden="1">#REF!</definedName>
    <definedName name="XRefPaste91Row" hidden="1">#REF!</definedName>
    <definedName name="XRefPaste9Row" hidden="1">#REF!</definedName>
    <definedName name="XRefPasteRangeCount" hidden="1">22</definedName>
    <definedName name="XS4H_18658_BA">#REF!</definedName>
    <definedName name="XS4H_18C299_AA">#REF!</definedName>
    <definedName name="XS4H_18C299_BA">#REF!</definedName>
    <definedName name="XS4H_18C299_CA">#REF!</definedName>
    <definedName name="XS4H_18C299_DA">#REF!</definedName>
    <definedName name="XS4H_19618_AA">#REF!</definedName>
    <definedName name="XS4H_19850_AA">#REF!</definedName>
    <definedName name="XS4H_19850_BA">#REF!</definedName>
    <definedName name="XS4H_19D578_AA">#REF!</definedName>
    <definedName name="XS4H_19D578_CA">#REF!</definedName>
    <definedName name="XS4H_19D578_DA">#REF!</definedName>
    <definedName name="XS4H_19D578_EA">#REF!</definedName>
    <definedName name="xx">#REF!</definedName>
    <definedName name="XXX">[167]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XXXX">[62]Sheet1!$K$2:$K$214</definedName>
    <definedName name="xy">#N/A</definedName>
    <definedName name="xyz">#REF!</definedName>
    <definedName name="y">#REF!</definedName>
    <definedName name="YACCS">[168]YACCS!$A$5:$L$166</definedName>
    <definedName name="YACCS01">#REF!</definedName>
    <definedName name="YACCS02">#REF!</definedName>
    <definedName name="YACCS1">#REF!</definedName>
    <definedName name="YACCS12">#REF!</definedName>
    <definedName name="YACCS2">'[169]INTRA CLEAR'!$Y$4:$AJ$85</definedName>
    <definedName name="YACCS5">#REF!</definedName>
    <definedName name="YACCSM">#REF!</definedName>
    <definedName name="yan">#REF!</definedName>
    <definedName name="YB211B7B000_0110SPvsYH0C3B78000_136D">#REF!</definedName>
    <definedName name="YCS">#REF!</definedName>
    <definedName name="ycs2">'[170]05YACCS'!$A$7:$K$133</definedName>
    <definedName name="ycs3">#REF!</definedName>
    <definedName name="YCS4">'[170]05YACCS'!$A$8:$N$32</definedName>
    <definedName name="YCS5">#REF!</definedName>
    <definedName name="YCS6">#REF!</definedName>
    <definedName name="YCS8">'[171]10YACCS'!#REF!</definedName>
    <definedName name="YCS9">'[171]10YACCS'!#REF!</definedName>
    <definedName name="year">#REF!</definedName>
    <definedName name="YEN">#REF!</definedName>
    <definedName name="Yen_to_Oz">#REF!</definedName>
    <definedName name="yes">#REF!</definedName>
    <definedName name="YH554BCA000_0102SPK">#REF!</definedName>
    <definedName name="YH554BCA000_0102SPKvsYH523BC1000_60_136A">#REF!</definedName>
    <definedName name="YJ0">#REF!</definedName>
    <definedName name="YK311C2AP74_000517">#REF!</definedName>
    <definedName name="YK311C2AP74_000529">#REF!</definedName>
    <definedName name="YR7C1BC6000_134SY">#REF!</definedName>
    <definedName name="YR7C2BC6000_0002SPvsYR7C1BC6000_134SY">#REF!</definedName>
    <definedName name="YT4A1CLBE22">#REF!</definedName>
    <definedName name="ytd">[40]Check!$G$4</definedName>
    <definedName name="ytm">#REF!</definedName>
    <definedName name="ytm_pbt">#REF!</definedName>
    <definedName name="ytr" hidden="1">{"A COM Detail YTD",#N/A,FALSE,"DATA";"B Exp Detail YTD",#N/A,FALSE,"DATA"}</definedName>
    <definedName name="yu">#REF!</definedName>
    <definedName name="Z_29D0F0EC_9D78_11D8_966D_0010DCD29A52_.wvu.FilterData" hidden="1">'[172]4. TOP 25 QTY &amp; VALUE WISE '!$C$5:$E$5</definedName>
    <definedName name="Z_29D0F0EC_9D78_11D8_966D_0010DCD29A52_.wvu.Rows" hidden="1">'[172]INDIVIDUAL GRAPH DATA'!#REF!,'[172]INDIVIDUAL GRAPH DATA'!#REF!,'[172]INDIVIDUAL GRAPH DATA'!#REF!,'[172]INDIVIDUAL GRAPH DATA'!#REF!</definedName>
    <definedName name="Z_B42642A0_9DD9_11D8_B59F_0050BA8C98A5_.wvu.FilterData" hidden="1">'[172]4. TOP 25 QTY &amp; VALUE WISE '!$C$5:$E$5</definedName>
    <definedName name="Z_B42642A0_9DD9_11D8_B59F_0050BA8C98A5_.wvu.Rows" hidden="1">'[172]INDIVIDUAL GRAPH DATA'!#REF!,'[172]INDIVIDUAL GRAPH DATA'!#REF!,'[172]INDIVIDUAL GRAPH DATA'!#REF!,'[172]INDIVIDUAL GRAPH DATA'!#REF!</definedName>
    <definedName name="ZERO_BILLS">#REF!</definedName>
    <definedName name="Zero_BP_02_JUL_02">#REF!</definedName>
    <definedName name="ZF">#REF!</definedName>
    <definedName name="Zip">#REF!</definedName>
    <definedName name="ZM1AD">#REF!</definedName>
    <definedName name="ZM1ARL">#REF!</definedName>
    <definedName name="ZM1BLD">#REF!</definedName>
    <definedName name="ZM1BRL">#REF!</definedName>
    <definedName name="ZM1CLCF">#REF!</definedName>
    <definedName name="ZM1CLCP">#REF!</definedName>
    <definedName name="ZM1CLF">#REF!</definedName>
    <definedName name="ZM1CLP">#REF!</definedName>
    <definedName name="ZM1DF">#REF!</definedName>
    <definedName name="ZM1DP">#REF!</definedName>
    <definedName name="ZM1MR">#REF!</definedName>
    <definedName name="ZM1OP">#REF!</definedName>
    <definedName name="ZM1RL">#REF!</definedName>
    <definedName name="ZM1SAF">#REF!</definedName>
    <definedName name="ZM1SAP">#REF!</definedName>
    <definedName name="ZM2CLF">#REF!</definedName>
    <definedName name="ZM2CLP">#REF!</definedName>
    <definedName name="ZM2DF">#REF!</definedName>
    <definedName name="ZM2DP">#REF!</definedName>
    <definedName name="ZM2MR">#REF!</definedName>
    <definedName name="ZM2RL">#REF!</definedName>
    <definedName name="ZM2SAF">#REF!</definedName>
    <definedName name="ZM2SAP">#REF!</definedName>
    <definedName name="ZM3CLF">#REF!</definedName>
    <definedName name="ZM3CLP">#REF!</definedName>
    <definedName name="ZM3DF">#REF!</definedName>
    <definedName name="ZM3DP">#REF!</definedName>
    <definedName name="ZM3MR">#REF!</definedName>
    <definedName name="ZM3RL">#REF!</definedName>
    <definedName name="ZM3SAF">#REF!</definedName>
    <definedName name="ZM3SAP">#REF!</definedName>
    <definedName name="zsaz">#REF!</definedName>
    <definedName name="ZYX">#REF!</definedName>
    <definedName name="ZZ">#REF!</definedName>
    <definedName name="ZZZ">#REF!</definedName>
    <definedName name="zzzz">#REF!</definedName>
    <definedName name="α">#REF!</definedName>
    <definedName name="β">#REF!</definedName>
    <definedName name="γ">#REF!</definedName>
    <definedName name="π">PI()</definedName>
    <definedName name="ああああ" hidden="1">#REF!</definedName>
    <definedName name="ｲﾝｻﾂ">#REF!</definedName>
    <definedName name="ｲﾝｻﾂ2">#REF!</definedName>
    <definedName name="エラー処理">#REF!</definedName>
    <definedName name="きれいなかなん">#REF!</definedName>
    <definedName name="クエリ4">#REF!</definedName>
    <definedName name="クエリー4">#REF!</definedName>
    <definedName name="ｺｰﾄﾞＮＯ">#REF!</definedName>
    <definedName name="コスト">#REF!</definedName>
    <definedName name="コネクタのみSUB_B_2">#REF!</definedName>
    <definedName name="ｽｸﾗｯﾌﾟﾘﾀｰﾝ">#N/A</definedName>
    <definedName name="ﾌｧｲﾙ内容">#REF!</definedName>
    <definedName name="ﾒｲﾝﾒﾆｭ_">#N/A</definedName>
    <definedName name="メニュ_1">#REF!</definedName>
    <definedName name="メニュ_2">#REF!</definedName>
    <definedName name="メニュ_3">#REF!</definedName>
    <definedName name="ﾔﾈ集計以外詳細">#REF!</definedName>
    <definedName name="レベル1">#REF!</definedName>
    <definedName name="レベル２">#REF!</definedName>
    <definedName name="가가가">#REF!</definedName>
    <definedName name="개발">#REF!</definedName>
    <definedName name="개발개요">#REF!</definedName>
    <definedName name="개발시험종합" hidden="1">#REF!</definedName>
    <definedName name="건설조직">#REF!</definedName>
    <definedName name="결과">#REF!</definedName>
    <definedName name="경쟁3">#REF!</definedName>
    <definedName name="계">#REF!</definedName>
    <definedName name="공장2">#REF!</definedName>
    <definedName name="공장3">#REF!</definedName>
    <definedName name="과거차이력">#REF!</definedName>
    <definedName name="구칠금형">#REF!</definedName>
    <definedName name="국내abs">#REF!</definedName>
    <definedName name="기">#REF!</definedName>
    <definedName name="기기">#REF!</definedName>
    <definedName name="기아">#REF!</definedName>
    <definedName name="기안">#REF!</definedName>
    <definedName name="기안3">#REF!</definedName>
    <definedName name="기안갑">#REF!</definedName>
    <definedName name="기안갑1">#N/A</definedName>
    <definedName name="기안갑마">#REF!</definedName>
    <definedName name="기안병">#REF!</definedName>
    <definedName name="기안용지">#REF!</definedName>
    <definedName name="기안을">#REF!</definedName>
    <definedName name="기안을1">#N/A</definedName>
    <definedName name="기존차문제점">#REF!</definedName>
    <definedName name="김경원">#REF!</definedName>
    <definedName name="김영준">#REF!</definedName>
    <definedName name="ㄴㄴ">#REF!</definedName>
    <definedName name="나">#REF!</definedName>
    <definedName name="나라">#REF!</definedName>
    <definedName name="나현상">#REF!</definedName>
    <definedName name="남규석">#REF!</definedName>
    <definedName name="납품보고">#REF!</definedName>
    <definedName name="년도__실적추정은_건설이자_미포">#REF!</definedName>
    <definedName name="ㄷ">#REF!</definedName>
    <definedName name="다">#REF!</definedName>
    <definedName name="단계별일정">#REF!</definedName>
    <definedName name="단위">1000</definedName>
    <definedName name="담당업무">#REF!</definedName>
    <definedName name="당해사업년도의_감사내부감사의_">#REF!</definedName>
    <definedName name="대상">#REF!</definedName>
    <definedName name="대상업체">#REF!</definedName>
    <definedName name="대회">#REF!</definedName>
    <definedName name="도면">#REF!</definedName>
    <definedName name="도장">#REF!</definedName>
    <definedName name="동반진출">#REF!</definedName>
    <definedName name="동일">#REF!</definedName>
    <definedName name="ㄹㄴㅇㄴ">#REF!</definedName>
    <definedName name="ㄹㄹ">#REF!</definedName>
    <definedName name="라">#REF!</definedName>
    <definedName name="ㅁ1430">#REF!</definedName>
    <definedName name="ㅁ169">#REF!</definedName>
    <definedName name="ㅁddd">#REF!</definedName>
    <definedName name="ㅁㅁㅁㅁㅁ">#REF!</definedName>
    <definedName name="ㅁㅈㅂㅈㅂ" hidden="1">#REF!</definedName>
    <definedName name="마">#REF!</definedName>
    <definedName name="마스터일정">#REF!</definedName>
    <definedName name="매출이익">#REF!</definedName>
    <definedName name="매크로10">#REF!</definedName>
    <definedName name="매크로12">#REF!</definedName>
    <definedName name="매크로13">#REF!</definedName>
    <definedName name="모">#REF!</definedName>
    <definedName name="밋션별">#REF!</definedName>
    <definedName name="바보">#REF!</definedName>
    <definedName name="박상">#REF!</definedName>
    <definedName name="발">#REF!</definedName>
    <definedName name="방인호">#REF!</definedName>
    <definedName name="방청B">#REF!</definedName>
    <definedName name="백만">1000000</definedName>
    <definedName name="벗">#REF!</definedName>
    <definedName name="변경">#REF!</definedName>
    <definedName name="본부목표계">#REF!</definedName>
    <definedName name="부___문">#REF!</definedName>
    <definedName name="부서">#REF!</definedName>
    <definedName name="부서교육계">#REF!</definedName>
    <definedName name="부서별예산">#REF!</definedName>
    <definedName name="비교">#REF!</definedName>
    <definedName name="비교111">#REF!</definedName>
    <definedName name="비교A">#REF!</definedName>
    <definedName name="ㅅㅅ">#REF!</definedName>
    <definedName name="사">#REF!</definedName>
    <definedName name="사업부문">#REF!</definedName>
    <definedName name="사업투자">#REF!</definedName>
    <definedName name="사업투자1">#REF!</definedName>
    <definedName name="삼">#REF!</definedName>
    <definedName name="새종합구도">#REF!</definedName>
    <definedName name="소">#REF!</definedName>
    <definedName name="순서">#REF!</definedName>
    <definedName name="스티어">#REF!</definedName>
    <definedName name="ㅇ">#REF!</definedName>
    <definedName name="ㅇㄹㄴㄴㅇㄹㅇㄹ">#REF!</definedName>
    <definedName name="ㅇㄻㄴㅇㄻㄴ">#REF!</definedName>
    <definedName name="ㅇ허">#REF!</definedName>
    <definedName name="아">#REF!</definedName>
    <definedName name="아아">#REF!</definedName>
    <definedName name="아앙">#REF!</definedName>
    <definedName name="아ㅣㅇ">#REF!</definedName>
    <definedName name="아ㅣ아">#REF!</definedName>
    <definedName name="앙">#REF!</definedName>
    <definedName name="업무지시">#REF!</definedName>
    <definedName name="엉댜ㄷㅈ">#REF!</definedName>
    <definedName name="엉댜ㄷㅈ1">#N/A</definedName>
    <definedName name="영업통보">#REF!</definedName>
    <definedName name="예산집행2">#REF!</definedName>
    <definedName name="예산총괄시트설ONLY">#REF!</definedName>
    <definedName name="오">#REF!</definedName>
    <definedName name="오인원">#REF!</definedName>
    <definedName name="외__감">#REF!</definedName>
    <definedName name="우">#REF!</definedName>
    <definedName name="원">1</definedName>
    <definedName name="원가1">#REF!</definedName>
    <definedName name="원단위">#REF!</definedName>
    <definedName name="을지">#REF!</definedName>
    <definedName name="의1">#REF!</definedName>
    <definedName name="의뢰">#REF!</definedName>
    <definedName name="이">#REF!</definedName>
    <definedName name="이동">#REF!</definedName>
    <definedName name="인당월교육시간">#REF!</definedName>
    <definedName name="인원배치">#REF!</definedName>
    <definedName name="일반">#REF!</definedName>
    <definedName name="일정">#REF!</definedName>
    <definedName name="임시">#REF!</definedName>
    <definedName name="자료">#REF!</definedName>
    <definedName name="장기">#REF!</definedName>
    <definedName name="장기투자.94.BB">#REF!</definedName>
    <definedName name="전략1">#REF!</definedName>
    <definedName name="전문">#REF!</definedName>
    <definedName name="전자시">#REF!</definedName>
    <definedName name="전장">#REF!</definedName>
    <definedName name="전장DOM">#N/A</definedName>
    <definedName name="정치.AA">#REF!</definedName>
    <definedName name="정치문제">#REF!</definedName>
    <definedName name="정치설명">#REF!</definedName>
    <definedName name="제목">#REF!</definedName>
    <definedName name="제원종합" hidden="1">#REF!</definedName>
    <definedName name="제작cost">#REF!</definedName>
    <definedName name="조직">#REF!</definedName>
    <definedName name="조직1">#REF!</definedName>
    <definedName name="종합표">#REF!</definedName>
    <definedName name="주소">#REF!</definedName>
    <definedName name="주요문제점">#REF!</definedName>
    <definedName name="주요업무실적">#REF!</definedName>
    <definedName name="중">#REF!</definedName>
    <definedName name="중복.1">#REF!</definedName>
    <definedName name="중복.10">#REF!</definedName>
    <definedName name="중복.11">#REF!</definedName>
    <definedName name="중복.12">#REF!</definedName>
    <definedName name="중복.13">"?A*"</definedName>
    <definedName name="중복.14">#REF!</definedName>
    <definedName name="중복.15">#REF!</definedName>
    <definedName name="중복.17">#REF!</definedName>
    <definedName name="중복.18">#REF!</definedName>
    <definedName name="중복.19">#REF!</definedName>
    <definedName name="중복.20">#REF!</definedName>
    <definedName name="중복.21">#REF!</definedName>
    <definedName name="중복.22">#REF!</definedName>
    <definedName name="중복.23">#REF!</definedName>
    <definedName name="중복.24">#REF!</definedName>
    <definedName name="중복.4">#REF!</definedName>
    <definedName name="중복.5">#REF!</definedName>
    <definedName name="중복.8">#REF!</definedName>
    <definedName name="진출업체1">#REF!</definedName>
    <definedName name="차">#REF!</definedName>
    <definedName name="차종">#REF!</definedName>
    <definedName name="차체">#REF!</definedName>
    <definedName name="참석자현황2차">#REF!</definedName>
    <definedName name="참조">#REF!</definedName>
    <definedName name="첨부1">#REF!</definedName>
    <definedName name="첨부2">#REF!</definedName>
    <definedName name="첨부신상">#REF!</definedName>
    <definedName name="첨첨11">#REF!</definedName>
    <definedName name="체계화2">#REF!</definedName>
    <definedName name="총LIST">#REF!</definedName>
    <definedName name="최신본">#REF!</definedName>
    <definedName name="최진규">#REF!</definedName>
    <definedName name="추진계획">#REF!</definedName>
    <definedName name="ㅋㅋ">#REF!</definedName>
    <definedName name="ㅋ후ㅊ">#REF!</definedName>
    <definedName name="코">#REF!</definedName>
    <definedName name="쿨링">#REF!</definedName>
    <definedName name="특장">#REF!</definedName>
    <definedName name="틀없애기">#N/A</definedName>
    <definedName name="파키스탄">#REF!</definedName>
    <definedName name="ㅎㅎ">#REF!</definedName>
    <definedName name="하">#REF!</definedName>
    <definedName name="합">#REF!</definedName>
    <definedName name="현지가">#REF!</definedName>
    <definedName name="현황">#REF!</definedName>
    <definedName name="협동회가입">#REF!</definedName>
    <definedName name="협전">#REF!</definedName>
    <definedName name="협조전">#REF!</definedName>
    <definedName name="호ㅓ">#REF!</definedName>
    <definedName name="호ㅓㅎㄹ">#REF!</definedName>
    <definedName name="확정하여_보고할것.">#REF!</definedName>
    <definedName name="활동이력">#REF!</definedName>
    <definedName name="회의">#REF!</definedName>
    <definedName name="회의자료">#REF!</definedName>
    <definedName name="흵____R3_t">#REF!</definedName>
    <definedName name="ㅏㅗ045352756">#REF!</definedName>
    <definedName name="ㅏㅗ269731580">#REF!</definedName>
    <definedName name="ㅏㅗ301948010">#REF!</definedName>
    <definedName name="ㅏㅗ353472649">#REF!</definedName>
    <definedName name="ㅏㅗ404834150">#REF!</definedName>
    <definedName name="ㅏㅗ677947699">#REF!</definedName>
    <definedName name="ㅏㅗ695115505">#REF!</definedName>
    <definedName name="ㅏㅗ709037899">#REF!</definedName>
    <definedName name="ㅏㅗ760723590">#REF!</definedName>
    <definedName name="ㅏㅗ774740099">#REF!</definedName>
    <definedName name="ㅏㅗ814490019">#REF!</definedName>
    <definedName name="ㅏㅗ829801618">#REF!</definedName>
    <definedName name="ㅏㅗ862619339">#REF!</definedName>
    <definedName name="ㅏㅗ910964309">#REF!</definedName>
    <definedName name="ㅏㅗ961953162">#REF!</definedName>
    <definedName name="ㅏㅗ980003236" hidden="1">#REF!</definedName>
    <definedName name="ㅓㅏㅣㅎ러ㅏㅣ">#REF!</definedName>
    <definedName name="ㅗ쇼">#REF!</definedName>
    <definedName name="ㅗ허ㅏ">#REF!</definedName>
    <definedName name="ㅗㅓ">#REF!</definedName>
    <definedName name="ㅠㅠㅠㅠ">#N/A</definedName>
    <definedName name="主要装備A">#REF!</definedName>
    <definedName name="主要装備B">#REF!</definedName>
    <definedName name="仕様マスター">#REF!</definedName>
    <definedName name="位置">#REF!</definedName>
    <definedName name="全車">#N/A</definedName>
    <definedName name="区分のﾘｽﾄ">#REF!</definedName>
    <definedName name="区分ﾘｽﾄ">#REF!</definedName>
    <definedName name="単位">#REF!</definedName>
    <definedName name="単価">#REF!</definedName>
    <definedName name="単価表">#N/A</definedName>
    <definedName name="単価表時期">#N/A</definedName>
    <definedName name="印刷">#REF!</definedName>
    <definedName name="印刷2">#REF!</definedName>
    <definedName name="印刷3">#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REF!</definedName>
    <definedName name="周波数２">#REF!</definedName>
    <definedName name="單位阡원_阡￥">#REF!</definedName>
    <definedName name="基準位置1">#REF!</definedName>
    <definedName name="基準位置2">#REF!</definedName>
    <definedName name="外作型費まとめ">#REF!</definedName>
    <definedName name="小">#REF!</definedName>
    <definedName name="平均値F">#REF!</definedName>
    <definedName name="平均値R">#REF!</definedName>
    <definedName name="換算F">#REF!</definedName>
    <definedName name="換算R">#REF!</definedName>
    <definedName name="損益参考">#REF!</definedName>
    <definedName name="損益試算">#REF!</definedName>
    <definedName name="数量金额总账">#REF!</definedName>
    <definedName name="最後尾">#REF!</definedName>
    <definedName name="有">#REF!</definedName>
    <definedName name="標準車">#N/A</definedName>
    <definedName name="熱延板厚ｴｷｽﾄﾗ">#N/A</definedName>
    <definedName name="現代綜合商事經由分">#REF!</definedName>
    <definedName name="登録">#REF!</definedName>
    <definedName name="登録2">#REF!</definedName>
    <definedName name="登録3">#REF!</definedName>
    <definedName name="登録4">#REF!</definedName>
    <definedName name="範囲1">#REF!</definedName>
    <definedName name="素重列番">#N/A</definedName>
    <definedName name="終了J">#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REF!</definedName>
    <definedName name="計算範囲">#N/A</definedName>
    <definedName name="販売実績">#REF!</definedName>
    <definedName name="責任区">#REF!</definedName>
    <definedName name="選択">#REF!</definedName>
    <definedName name="金額">#REF!</definedName>
    <definedName name="鋼材費列番">#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0" i="65" l="1"/>
  <c r="D40" i="65"/>
  <c r="F39" i="65"/>
  <c r="F38" i="65"/>
  <c r="F37" i="65"/>
  <c r="F36" i="65"/>
  <c r="F35" i="65"/>
  <c r="F34" i="65"/>
  <c r="F33" i="65"/>
  <c r="F32" i="65"/>
  <c r="A32" i="65"/>
  <c r="F31" i="65"/>
  <c r="F25" i="65"/>
  <c r="F24" i="65"/>
  <c r="F23" i="65"/>
  <c r="F22" i="65"/>
  <c r="F21" i="65"/>
  <c r="F20" i="65"/>
  <c r="F18" i="65"/>
  <c r="F16" i="65"/>
  <c r="F15" i="65"/>
  <c r="G12" i="54"/>
  <c r="G28" i="54" s="1"/>
  <c r="E12" i="54"/>
  <c r="E28" i="54" s="1"/>
  <c r="J129" i="68"/>
  <c r="I129" i="68"/>
  <c r="A5" i="67"/>
  <c r="A22" i="53"/>
  <c r="D5" i="43"/>
  <c r="G5" i="66" s="1"/>
  <c r="J5" i="66" s="1"/>
  <c r="D13" i="21"/>
  <c r="H9" i="53"/>
  <c r="G20" i="68"/>
  <c r="H25" i="53"/>
  <c r="F25" i="53"/>
  <c r="J138" i="68"/>
  <c r="I138" i="68"/>
  <c r="J132" i="68"/>
  <c r="I132" i="68"/>
  <c r="G10" i="54"/>
  <c r="I11" i="43" s="1"/>
  <c r="I12" i="43" s="1"/>
  <c r="E10" i="54"/>
  <c r="H11" i="43" s="1"/>
  <c r="F40" i="65" l="1"/>
  <c r="E67" i="54"/>
  <c r="E72" i="54"/>
  <c r="G67" i="54"/>
  <c r="G72" i="54"/>
  <c r="E51" i="54"/>
  <c r="G51" i="54"/>
  <c r="E34" i="54"/>
  <c r="E59" i="54"/>
  <c r="G34" i="54"/>
  <c r="G59" i="54"/>
  <c r="H6" i="53"/>
  <c r="F6" i="53"/>
  <c r="J139" i="68"/>
  <c r="H12" i="43"/>
  <c r="I139" i="68"/>
  <c r="J157" i="68"/>
  <c r="I157" i="68"/>
  <c r="J127" i="68"/>
  <c r="F32" i="21" s="1"/>
  <c r="I127" i="68"/>
  <c r="D32" i="21" s="1"/>
  <c r="J118" i="68"/>
  <c r="I118" i="68"/>
  <c r="G118" i="68"/>
  <c r="F118" i="68"/>
  <c r="J107" i="68"/>
  <c r="I107" i="68"/>
  <c r="G107" i="68"/>
  <c r="F107" i="68"/>
  <c r="A80" i="68"/>
  <c r="I98" i="68"/>
  <c r="J36" i="68"/>
  <c r="G36" i="68"/>
  <c r="H20" i="53"/>
  <c r="F20" i="53"/>
  <c r="E20" i="53"/>
  <c r="C20" i="53"/>
  <c r="K35" i="66"/>
  <c r="J35" i="66"/>
  <c r="I35" i="66"/>
  <c r="G35" i="66"/>
  <c r="A1" i="43"/>
  <c r="F6" i="21"/>
  <c r="F9" i="21" s="1"/>
  <c r="F119" i="68" l="1"/>
  <c r="G119" i="68"/>
  <c r="J119" i="68"/>
  <c r="I119" i="68"/>
  <c r="G98" i="68"/>
  <c r="F98" i="68"/>
  <c r="G87" i="68"/>
  <c r="F87" i="68"/>
  <c r="E26" i="65"/>
  <c r="G99" i="68" l="1"/>
  <c r="F99" i="68"/>
  <c r="F12" i="21"/>
  <c r="F9" i="53"/>
  <c r="D12" i="21" s="1"/>
  <c r="F121" i="68" l="1"/>
  <c r="D31" i="21" s="1"/>
  <c r="G121" i="68"/>
  <c r="F31" i="21" s="1"/>
  <c r="A72" i="54"/>
  <c r="A67" i="54"/>
  <c r="J165" i="68"/>
  <c r="F40" i="21" s="1"/>
  <c r="I165" i="68"/>
  <c r="D40" i="21" s="1"/>
  <c r="A160" i="68"/>
  <c r="A141" i="68"/>
  <c r="A129" i="68"/>
  <c r="A123" i="68"/>
  <c r="A5" i="68"/>
  <c r="J149" i="68"/>
  <c r="J158" i="68" s="1"/>
  <c r="F38" i="21" s="1"/>
  <c r="I149" i="68"/>
  <c r="I158" i="68" s="1"/>
  <c r="D38" i="21" s="1"/>
  <c r="J98" i="68"/>
  <c r="J87" i="68"/>
  <c r="I87" i="68"/>
  <c r="F37" i="21"/>
  <c r="D37" i="21"/>
  <c r="J71" i="68"/>
  <c r="G71" i="68"/>
  <c r="J61" i="68"/>
  <c r="G61" i="68"/>
  <c r="F30" i="21"/>
  <c r="D30" i="21"/>
  <c r="J20" i="68"/>
  <c r="A3" i="54"/>
  <c r="I62" i="67"/>
  <c r="H62" i="67"/>
  <c r="D62" i="67"/>
  <c r="C62" i="67"/>
  <c r="K20" i="66"/>
  <c r="J20" i="66"/>
  <c r="I20" i="66"/>
  <c r="G20" i="66"/>
  <c r="A2" i="54"/>
  <c r="F26" i="65"/>
  <c r="D6" i="21" s="1"/>
  <c r="D9" i="21" s="1"/>
  <c r="D26" i="65"/>
  <c r="A16" i="65"/>
  <c r="J37" i="66" l="1"/>
  <c r="D16" i="21" s="1"/>
  <c r="G37" i="66"/>
  <c r="D11" i="21" s="1"/>
  <c r="I37" i="66"/>
  <c r="F11" i="21" s="1"/>
  <c r="J73" i="68"/>
  <c r="F35" i="21" s="1"/>
  <c r="G73" i="68"/>
  <c r="D35" i="21" s="1"/>
  <c r="A2" i="53"/>
  <c r="K37" i="66"/>
  <c r="F16" i="21" s="1"/>
  <c r="I99" i="68"/>
  <c r="J99" i="68"/>
  <c r="J121" i="68" l="1"/>
  <c r="F39" i="21" s="1"/>
  <c r="I121" i="68"/>
  <c r="D39" i="21" s="1"/>
  <c r="G100" i="54"/>
  <c r="I20" i="43" s="1"/>
  <c r="E100" i="54"/>
  <c r="H20" i="43" s="1"/>
  <c r="G65" i="54"/>
  <c r="I18" i="43" s="1"/>
  <c r="E65" i="54"/>
  <c r="H18" i="43" s="1"/>
  <c r="A59" i="54"/>
  <c r="G57" i="54"/>
  <c r="I17" i="43" s="1"/>
  <c r="E57" i="54"/>
  <c r="H17" i="43" s="1"/>
  <c r="A51" i="54"/>
  <c r="G45" i="54"/>
  <c r="E45" i="54"/>
  <c r="G40" i="54"/>
  <c r="E40" i="54"/>
  <c r="G32" i="54"/>
  <c r="E32" i="54"/>
  <c r="G24" i="54"/>
  <c r="E24" i="54"/>
  <c r="G18" i="54"/>
  <c r="G25" i="54" s="1"/>
  <c r="E18" i="54"/>
  <c r="E25" i="54" s="1"/>
  <c r="A12" i="54"/>
  <c r="A5" i="54"/>
  <c r="H47" i="53"/>
  <c r="F18" i="21" s="1"/>
  <c r="F47" i="53"/>
  <c r="D18" i="21" s="1"/>
  <c r="A38" i="53"/>
  <c r="F19" i="21"/>
  <c r="D19" i="21"/>
  <c r="F13" i="21"/>
  <c r="A11" i="53"/>
  <c r="G5" i="43"/>
  <c r="I5" i="66" s="1"/>
  <c r="E12" i="53" l="1"/>
  <c r="H12" i="53" s="1"/>
  <c r="H22" i="53" s="1"/>
  <c r="H28" i="53" s="1"/>
  <c r="H38" i="53" s="1"/>
  <c r="G70" i="54"/>
  <c r="I19" i="43" s="1"/>
  <c r="E47" i="54"/>
  <c r="G47" i="54"/>
  <c r="D20" i="21"/>
  <c r="D14" i="21"/>
  <c r="D41" i="21"/>
  <c r="F14" i="21"/>
  <c r="F41" i="21"/>
  <c r="F20" i="21"/>
  <c r="D21" i="21" l="1"/>
  <c r="F21" i="21"/>
  <c r="K5" i="66"/>
  <c r="E48" i="54"/>
  <c r="H15" i="43" s="1"/>
  <c r="G48" i="54"/>
  <c r="F33" i="21"/>
  <c r="F42" i="21" s="1"/>
  <c r="E70" i="54"/>
  <c r="H19" i="43" s="1"/>
  <c r="H23" i="43" l="1"/>
  <c r="I15" i="43"/>
  <c r="I23" i="43" s="1"/>
  <c r="I25" i="43" s="1"/>
  <c r="I29" i="43" s="1"/>
  <c r="I33" i="43" s="1"/>
  <c r="H25" i="43"/>
  <c r="H29" i="43" s="1"/>
  <c r="H33" i="43" s="1"/>
  <c r="D33" i="21"/>
  <c r="D42" i="21" s="1"/>
  <c r="C12" i="53"/>
  <c r="F12" i="53" s="1"/>
  <c r="F22" i="53" s="1"/>
  <c r="F28" i="53" s="1"/>
  <c r="F38" i="53" s="1"/>
</calcChain>
</file>

<file path=xl/sharedStrings.xml><?xml version="1.0" encoding="utf-8"?>
<sst xmlns="http://schemas.openxmlformats.org/spreadsheetml/2006/main" count="773" uniqueCount="379">
  <si>
    <t>Balance Sheet as at ………………………</t>
  </si>
  <si>
    <t xml:space="preserve"> Note</t>
  </si>
  <si>
    <t>Non-current liabilities</t>
  </si>
  <si>
    <t>Long-term borrowings</t>
  </si>
  <si>
    <t>Long-term provisions</t>
  </si>
  <si>
    <t>Current liabilities</t>
  </si>
  <si>
    <t>Short-term borrowings</t>
  </si>
  <si>
    <t>Other current liabilities</t>
  </si>
  <si>
    <t>Short-term provisions</t>
  </si>
  <si>
    <t>Total</t>
  </si>
  <si>
    <t>Non-current assets</t>
  </si>
  <si>
    <t xml:space="preserve">    Property, Plant and Equipment</t>
  </si>
  <si>
    <t>Non-current investments</t>
  </si>
  <si>
    <t>Other non-current assets</t>
  </si>
  <si>
    <t>Current assets</t>
  </si>
  <si>
    <t>Current investments</t>
  </si>
  <si>
    <t>Inventories</t>
  </si>
  <si>
    <t>Cash and bank balances</t>
  </si>
  <si>
    <t>Other current assets</t>
  </si>
  <si>
    <t>Summary of significant accounting policies</t>
  </si>
  <si>
    <t>The accompanying notes are an integral part of the financial statements</t>
  </si>
  <si>
    <t>Other Income</t>
  </si>
  <si>
    <t>Expenses:</t>
  </si>
  <si>
    <t>Employee benefits expense</t>
  </si>
  <si>
    <t>Finance costs</t>
  </si>
  <si>
    <t>Depreciation and amortization expense</t>
  </si>
  <si>
    <t>Other expenses</t>
  </si>
  <si>
    <t>Total expenses</t>
  </si>
  <si>
    <t>The accompanying notes are an integral part of the  financial statements</t>
  </si>
  <si>
    <t>Cheques, drafts on hand</t>
  </si>
  <si>
    <t>Cash on hand</t>
  </si>
  <si>
    <t>(a)</t>
  </si>
  <si>
    <t>(b)</t>
  </si>
  <si>
    <t>(c)</t>
  </si>
  <si>
    <t>(d)</t>
  </si>
  <si>
    <t>(e)</t>
  </si>
  <si>
    <t>(f)</t>
  </si>
  <si>
    <t>(g)</t>
  </si>
  <si>
    <t>(h)</t>
  </si>
  <si>
    <t>from banks</t>
  </si>
  <si>
    <t>from other parties</t>
  </si>
  <si>
    <t>Unsecured</t>
  </si>
  <si>
    <t>Provisions</t>
  </si>
  <si>
    <t>Long term</t>
  </si>
  <si>
    <t>Short term</t>
  </si>
  <si>
    <t>Total Provisions</t>
  </si>
  <si>
    <t>Loans repayable on demand</t>
  </si>
  <si>
    <t>Particulars</t>
  </si>
  <si>
    <t>(a) Amount remaining unpaid to any supplier at the end of each accounting year:</t>
  </si>
  <si>
    <t>Principal</t>
  </si>
  <si>
    <t>Interest</t>
  </si>
  <si>
    <t>(b) The amount of interest paid by the buyer in terms of section 16 of the MSMED Act, along with the amount of the payment made to the supplier beyond the appointed day during each accounting year.</t>
  </si>
  <si>
    <t>(c) The amount of interest due and payable for the period of delay in making payment (which have been paid but beyond the appointed day during the year) but without adding the interest specified under the MSMED Act.</t>
  </si>
  <si>
    <t>(d) The amount of interest accrued and remaining unpaid at the end of each accounting year.</t>
  </si>
  <si>
    <t>(e) The amount of further interest remaining due and payable even in the succeeding years, until such date when the interest dues above are actually paid to the small enterprise, for the purpose of disallowance of a deductible expenditure under section 23 of the MSMED Act.</t>
  </si>
  <si>
    <t xml:space="preserve">Total </t>
  </si>
  <si>
    <t>Interest accrued but not due on borrowings</t>
  </si>
  <si>
    <t>Interest accrued and due on borrowings</t>
  </si>
  <si>
    <t>Income received in advance</t>
  </si>
  <si>
    <t>Unearned revenue</t>
  </si>
  <si>
    <t>Goods and Service tax payable</t>
  </si>
  <si>
    <t>TDS payable</t>
  </si>
  <si>
    <t>Other payables (specify nature)</t>
  </si>
  <si>
    <t>Total Other current liabilities</t>
  </si>
  <si>
    <t>Buildings</t>
  </si>
  <si>
    <t>Vehicles</t>
  </si>
  <si>
    <t>Others (Specify nature)</t>
  </si>
  <si>
    <t>Others (specify nature)</t>
  </si>
  <si>
    <t>Capital Work in Progress</t>
  </si>
  <si>
    <t>Opening Balance</t>
  </si>
  <si>
    <t>Add: Additions during the year</t>
  </si>
  <si>
    <t>Less: Capitalized during the year</t>
  </si>
  <si>
    <t>Face Value</t>
  </si>
  <si>
    <t>Numbers/ Units/ Shares</t>
  </si>
  <si>
    <t>Book Value</t>
  </si>
  <si>
    <t>Trade Investments -Quoted</t>
  </si>
  <si>
    <t>Less: Provision for diminution in value of investments</t>
  </si>
  <si>
    <t>Investments in partnership firm (Refer footnote 1)</t>
  </si>
  <si>
    <t>Other Investments</t>
  </si>
  <si>
    <t xml:space="preserve">Investments in preference shares </t>
  </si>
  <si>
    <t xml:space="preserve">Investments in government or trust securities </t>
  </si>
  <si>
    <t xml:space="preserve">Investments in debentures or bonds </t>
  </si>
  <si>
    <t xml:space="preserve">Investments in mutual funds </t>
  </si>
  <si>
    <t>Trade Investments - Unquoted</t>
  </si>
  <si>
    <t>Aggregate market value as at the end of the year:</t>
  </si>
  <si>
    <t>Provision for diminution in value of investments</t>
  </si>
  <si>
    <t>Footnote 1: Details of investment in partnership firm</t>
  </si>
  <si>
    <t>Name of partner with % share in profits of such firm</t>
  </si>
  <si>
    <t xml:space="preserve">ABC </t>
  </si>
  <si>
    <t>XYZ</t>
  </si>
  <si>
    <t>Mr. A</t>
  </si>
  <si>
    <t>Total capital of the firm (Amount in  Rs.)</t>
  </si>
  <si>
    <t>-</t>
  </si>
  <si>
    <t>Capital advances</t>
  </si>
  <si>
    <t>Doubtful</t>
  </si>
  <si>
    <t>Security Deposits</t>
  </si>
  <si>
    <t>Other loans and advances (specify nature)</t>
  </si>
  <si>
    <t>Prepaid expenses</t>
  </si>
  <si>
    <t>CENVAT credit receivable</t>
  </si>
  <si>
    <t>VAT credit receivable</t>
  </si>
  <si>
    <t>Service tax credit receivable</t>
  </si>
  <si>
    <t>Current Investments</t>
  </si>
  <si>
    <t xml:space="preserve">Investments in equity instruments </t>
  </si>
  <si>
    <t>Net current investments</t>
  </si>
  <si>
    <t>Grand Total</t>
  </si>
  <si>
    <t>Less: Provision for doubtful receivables</t>
  </si>
  <si>
    <t>Cash and Bank Balances</t>
  </si>
  <si>
    <t>Cash and cash equivalents</t>
  </si>
  <si>
    <t>(I)</t>
  </si>
  <si>
    <t>Other bank balances</t>
  </si>
  <si>
    <t xml:space="preserve">Margin money or deposits under lien </t>
  </si>
  <si>
    <t>(II)</t>
  </si>
  <si>
    <t>Total Cash and bank balances</t>
  </si>
  <si>
    <t>GST input credit receivable</t>
  </si>
  <si>
    <t>(Specify nature)</t>
  </si>
  <si>
    <t>(This is an all-inclusive heading, which incorporates current assets that do not fit into any other asset categories)</t>
  </si>
  <si>
    <t>Interest accrued but not due on deposits</t>
  </si>
  <si>
    <t>Interest accrued and due on deposits</t>
  </si>
  <si>
    <t>Other income</t>
  </si>
  <si>
    <t xml:space="preserve">Interest income </t>
  </si>
  <si>
    <t>Dividend income</t>
  </si>
  <si>
    <t>Net gain on sale of investments</t>
  </si>
  <si>
    <t>Total other income</t>
  </si>
  <si>
    <t>Cost of raw material consumed</t>
  </si>
  <si>
    <t>Add : Purchases during the year</t>
  </si>
  <si>
    <t>Other materials (purchased intermediates and components)</t>
  </si>
  <si>
    <t>…</t>
  </si>
  <si>
    <t>Purchases of stock-in-trade</t>
  </si>
  <si>
    <t>Changes in inventories of finished goods, work in progress and stock-in trade</t>
  </si>
  <si>
    <t>Inventories at the beginning of the year:</t>
  </si>
  <si>
    <t xml:space="preserve">Work in progress </t>
  </si>
  <si>
    <t>Inventories at the end of the year:</t>
  </si>
  <si>
    <t>(Including contract labour)</t>
  </si>
  <si>
    <t>Salaries, wages, bonus and other allowances</t>
  </si>
  <si>
    <t>Contribution to provident and other funds</t>
  </si>
  <si>
    <t>Gratuity expenses</t>
  </si>
  <si>
    <t>Staff welfare expenses</t>
  </si>
  <si>
    <t>Total Employee benefits expense</t>
  </si>
  <si>
    <t>Finance cost</t>
  </si>
  <si>
    <t xml:space="preserve">   On bank loan</t>
  </si>
  <si>
    <t xml:space="preserve">   On assets on finance lease</t>
  </si>
  <si>
    <t>Other borrowing costs</t>
  </si>
  <si>
    <t>Loss on foreign exchange transactions and translations considered as finance cost (net)</t>
  </si>
  <si>
    <t>Total Finance cost</t>
  </si>
  <si>
    <t>Total Depreciation and amortization expense</t>
  </si>
  <si>
    <t>Other Expenses</t>
  </si>
  <si>
    <t>Consumption of stores and spare parts</t>
  </si>
  <si>
    <t xml:space="preserve">Power and fuel </t>
  </si>
  <si>
    <t>Repairs and maintenance - Buildings</t>
  </si>
  <si>
    <t>Repairs and maintenance - Machinery</t>
  </si>
  <si>
    <t>Insurance</t>
  </si>
  <si>
    <t>Labour charges</t>
  </si>
  <si>
    <t>Clearing and forwarding charges</t>
  </si>
  <si>
    <t>Travelling expenses</t>
  </si>
  <si>
    <t>Printing and stationery</t>
  </si>
  <si>
    <t xml:space="preserve">Communication expenses </t>
  </si>
  <si>
    <t>Legal and professional charges</t>
  </si>
  <si>
    <t>Advertisement and publicity</t>
  </si>
  <si>
    <t>Business promotion expenses</t>
  </si>
  <si>
    <t>Commission</t>
  </si>
  <si>
    <t>Loss on sale of Property, Plant and Equipment</t>
  </si>
  <si>
    <t>Loss on foreign exchange transactions (net)</t>
  </si>
  <si>
    <t>Loss on cancellation of forward contracts</t>
  </si>
  <si>
    <t>Loss on sale of investments (net)</t>
  </si>
  <si>
    <t>Provision for doubtful debts</t>
  </si>
  <si>
    <t>Miscellaneous expenses</t>
  </si>
  <si>
    <t>Intangible assets under development</t>
  </si>
  <si>
    <t>Sr. No.</t>
  </si>
  <si>
    <t>(A)</t>
  </si>
  <si>
    <t>C</t>
  </si>
  <si>
    <t>B</t>
  </si>
  <si>
    <t>31 March 20XX</t>
  </si>
  <si>
    <t>Fixed Deposits</t>
  </si>
  <si>
    <t>Bank Deposits</t>
  </si>
  <si>
    <t>Earmarked Bank Deposits</t>
  </si>
  <si>
    <t>Total (B)</t>
  </si>
  <si>
    <t>Cost of goods sold (Delete whatever is not applicable)</t>
  </si>
  <si>
    <t>(Increase)/decrease in inventories of finished goods, work-in-progress and  stock-in-trade (C)</t>
  </si>
  <si>
    <t>Total (A+B+C)</t>
  </si>
  <si>
    <t>Notes forming part of the  Financial Statements for the year ended 31st March, 20XX</t>
  </si>
  <si>
    <t>31-March-20XX</t>
  </si>
  <si>
    <t>Borrowings</t>
  </si>
  <si>
    <t xml:space="preserve">Secured 
</t>
  </si>
  <si>
    <t>Term loans</t>
  </si>
  <si>
    <t>Deferred payment liabilities</t>
  </si>
  <si>
    <t>Total (A)</t>
  </si>
  <si>
    <t>Total (A) + (B)</t>
  </si>
  <si>
    <t>Long Term</t>
  </si>
  <si>
    <t>Short Term</t>
  </si>
  <si>
    <t>Notes forming part of the Financial Statements for the year ended 31st March, 20XX</t>
  </si>
  <si>
    <t>Particulars /Assets</t>
  </si>
  <si>
    <t>TANGIBLE ASSETS</t>
  </si>
  <si>
    <t>INTANGIBLE ASSETS</t>
  </si>
  <si>
    <t>Furniture &amp; Fixtures</t>
  </si>
  <si>
    <t>Gross Block</t>
  </si>
  <si>
    <t>Additions</t>
  </si>
  <si>
    <t>Deductions/Adjustments</t>
  </si>
  <si>
    <t>Net Block</t>
  </si>
  <si>
    <t>Closing Balance (B)</t>
  </si>
  <si>
    <t>Investments in Other Entities</t>
  </si>
  <si>
    <t>Total Investments</t>
  </si>
  <si>
    <t>Loans and advances</t>
  </si>
  <si>
    <t>Less: Provision for doubtful advances</t>
  </si>
  <si>
    <t>Balance with government authorities</t>
  </si>
  <si>
    <t>Investments - Non Current and Current</t>
  </si>
  <si>
    <t>Cash credit account (Debit balance)</t>
  </si>
  <si>
    <t>Deposits with original maturity for more than 3 months but less than 12 months from reporting date</t>
  </si>
  <si>
    <t>A</t>
  </si>
  <si>
    <t>Long Term Loans and Advances</t>
  </si>
  <si>
    <t xml:space="preserve">Short Term Loans and Advances </t>
  </si>
  <si>
    <t xml:space="preserve">    Intangible assets</t>
  </si>
  <si>
    <t>(Amount in Rs.)</t>
  </si>
  <si>
    <t>Provision for leave Encashment</t>
  </si>
  <si>
    <t>Provision for gratuity</t>
  </si>
  <si>
    <t>(i)</t>
  </si>
  <si>
    <t>Investments in equity instruments</t>
  </si>
  <si>
    <t>As at 1st April 20XX (Opening Balance)</t>
  </si>
  <si>
    <t>As at 31st March 20XX (Closing Balance)</t>
  </si>
  <si>
    <t>Stock-in-trade</t>
  </si>
  <si>
    <t>Finished goods</t>
  </si>
  <si>
    <t>Inventory at the beginning of the year</t>
  </si>
  <si>
    <t>Less: Inventory at the end of the year</t>
  </si>
  <si>
    <t>NA</t>
  </si>
  <si>
    <t>Long term/current maturitites of finance lease obligation</t>
  </si>
  <si>
    <t xml:space="preserve">Deferred payment liabilities </t>
  </si>
  <si>
    <t>Loans and advances from related parties</t>
  </si>
  <si>
    <t>At 1 April 20X0</t>
  </si>
  <si>
    <r>
      <rPr>
        <b/>
        <strike/>
        <sz val="10"/>
        <rFont val="Trebuchet MS"/>
        <family val="2"/>
      </rPr>
      <t>Freehold</t>
    </r>
    <r>
      <rPr>
        <b/>
        <sz val="10"/>
        <rFont val="Trebuchet MS"/>
        <family val="2"/>
      </rPr>
      <t xml:space="preserve"> land</t>
    </r>
  </si>
  <si>
    <t>Computer Software</t>
  </si>
  <si>
    <t>(valued at historical cost unless stated otherwise)</t>
  </si>
  <si>
    <t>Considered good</t>
  </si>
  <si>
    <t xml:space="preserve">   on tangible assets (Refer note 11)</t>
  </si>
  <si>
    <t xml:space="preserve">   on intangible assets (Refer note 11)</t>
  </si>
  <si>
    <t xml:space="preserve">    Intangible asset under development</t>
  </si>
  <si>
    <t>Nature of the Security to be specified separately.</t>
  </si>
  <si>
    <t>Assets under lease to be separately specified under each class of asset.</t>
  </si>
  <si>
    <t>At 1 April 20X1</t>
  </si>
  <si>
    <t>At 31 March 20X1</t>
  </si>
  <si>
    <t>Foot Note:</t>
  </si>
  <si>
    <t>Trade  (valued at lower of cost or market value) - Quoted</t>
  </si>
  <si>
    <t>Advance from customers</t>
  </si>
  <si>
    <t>I</t>
  </si>
  <si>
    <t>(ii)</t>
  </si>
  <si>
    <t>II</t>
  </si>
  <si>
    <t>(iii)</t>
  </si>
  <si>
    <t>(iv)</t>
  </si>
  <si>
    <t xml:space="preserve">Other long-term liabilities </t>
  </si>
  <si>
    <t>Total outstanding dues of micro, small and medium enterprises</t>
  </si>
  <si>
    <t>Total outstanding dues of creditors other than micro, small and medium enterprises</t>
  </si>
  <si>
    <t>III</t>
  </si>
  <si>
    <t>Total Income (I+II)</t>
  </si>
  <si>
    <t>IV</t>
  </si>
  <si>
    <t>V</t>
  </si>
  <si>
    <t>VI</t>
  </si>
  <si>
    <t>VII</t>
  </si>
  <si>
    <t>VIII</t>
  </si>
  <si>
    <t>IX</t>
  </si>
  <si>
    <t>Other loans advances (specify nature)</t>
  </si>
  <si>
    <t>Others (please specify)</t>
  </si>
  <si>
    <t>Provision for employee benefits</t>
  </si>
  <si>
    <t>Other provisions</t>
  </si>
  <si>
    <t>Other (specify nature)</t>
  </si>
  <si>
    <t>Disclosure relating to suppliers registered under MSMED Act based on the information available with the entity Company:</t>
  </si>
  <si>
    <t>Property, Plant and Equipment and Intangible Assets (owned assets)</t>
  </si>
  <si>
    <t>Plant and Equipment</t>
  </si>
  <si>
    <t>Office equipment</t>
  </si>
  <si>
    <t>Investments property</t>
  </si>
  <si>
    <t>Other non-current investments (specify nature)</t>
  </si>
  <si>
    <t>(Secured)</t>
  </si>
  <si>
    <t>Loans advances to partners or relative of partners</t>
  </si>
  <si>
    <t>Total (a)+(b) (A)</t>
  </si>
  <si>
    <t>(Unsecured)</t>
  </si>
  <si>
    <t>Total (a)+(b) (B)</t>
  </si>
  <si>
    <t>Total (A + B)</t>
  </si>
  <si>
    <t>Total other non-current other assets</t>
  </si>
  <si>
    <t>Secured Considered good</t>
  </si>
  <si>
    <t>Unsecured Considered good</t>
  </si>
  <si>
    <t>Outstanding for a period exceeding 6 months from the date they are due for receipt</t>
  </si>
  <si>
    <t>Total other bank balances</t>
  </si>
  <si>
    <t>(I+II)</t>
  </si>
  <si>
    <t>(x)</t>
  </si>
  <si>
    <t>Other non-operating income (Please specify)</t>
  </si>
  <si>
    <t>Rent, Rates and taxes, excluding, taxes on income</t>
  </si>
  <si>
    <t>(v)</t>
  </si>
  <si>
    <t>Rent</t>
  </si>
  <si>
    <t>At 31 March 20X2</t>
  </si>
  <si>
    <t>Depreciation/Adjustments</t>
  </si>
  <si>
    <t>Goodwill</t>
  </si>
  <si>
    <t>Copyrights/patents</t>
  </si>
  <si>
    <t>Liscense and franchise</t>
  </si>
  <si>
    <t>Amortization/Adjustment</t>
  </si>
  <si>
    <t>Notes forming part of the Financial Statements  for the year ended, 31st March, 20XX</t>
  </si>
  <si>
    <t>Trade (valued at lower of cost or market value) - Unquoted</t>
  </si>
  <si>
    <t xml:space="preserve">  Deposits with original maturity of less than three months</t>
  </si>
  <si>
    <t xml:space="preserve">    Capital work in progress</t>
  </si>
  <si>
    <t>Property, Plant and Equipment and Intangible assets</t>
  </si>
  <si>
    <t>Total Other long-term liabilities</t>
  </si>
  <si>
    <t>As at 31 March 20XX</t>
  </si>
  <si>
    <t>Aggregate amount of quoted investments and market value thereof.</t>
  </si>
  <si>
    <t>Aggregate amount of Un-quoted investments.</t>
  </si>
  <si>
    <t>Aggreagte Provision for diminution in value of investments.</t>
  </si>
  <si>
    <t>Current maturities of long-term investments</t>
  </si>
  <si>
    <t>Other Short-term investments (specify nature)</t>
  </si>
  <si>
    <t xml:space="preserve">Current maturities of long-term investments </t>
  </si>
  <si>
    <t>Aggregate value of quoted investments and market value thereof.</t>
  </si>
  <si>
    <t>Aggregate value of quoted investments.</t>
  </si>
  <si>
    <t>Aggregate Provision for diminution in value of investments.</t>
  </si>
  <si>
    <t xml:space="preserve">  On current accounts</t>
  </si>
  <si>
    <t xml:space="preserve">Auditor's remuneration </t>
  </si>
  <si>
    <t xml:space="preserve">Note: </t>
  </si>
  <si>
    <t>Note - 2 Significant Accounting Policies</t>
  </si>
  <si>
    <t>Name of the Entity</t>
  </si>
  <si>
    <t>Brief about the Entity</t>
  </si>
  <si>
    <t>Note - 1 Brief abount the entity</t>
  </si>
  <si>
    <t>Name of the NPO …..............</t>
  </si>
  <si>
    <t>Sources of Funds</t>
  </si>
  <si>
    <t>Unrestricted Funds</t>
  </si>
  <si>
    <t>Restricted Funds</t>
  </si>
  <si>
    <t>Payables</t>
  </si>
  <si>
    <t>Application of Funds</t>
  </si>
  <si>
    <t>Other non-current assets (specify nature)</t>
  </si>
  <si>
    <t>Receivables</t>
  </si>
  <si>
    <t>Exceptional items (specify nature &amp; provide note/delete if none)</t>
  </si>
  <si>
    <t>Extraordinary Items (specify nature &amp; provide note/delete if none)</t>
  </si>
  <si>
    <t>Income and Expenditure for the year ended ………………………</t>
  </si>
  <si>
    <t>Unrestricted funds</t>
  </si>
  <si>
    <t>Restricted funds</t>
  </si>
  <si>
    <t>Income</t>
  </si>
  <si>
    <t>Donations and Grants</t>
  </si>
  <si>
    <t>Donations/contributions paid</t>
  </si>
  <si>
    <t>Religion/charitable expenses</t>
  </si>
  <si>
    <t>Other Expenses (specify nature)</t>
  </si>
  <si>
    <t>Excess of Income over Expenditure for the year before extraordinary items (V-VI)</t>
  </si>
  <si>
    <t>Balance tansferred to General Fund</t>
  </si>
  <si>
    <t>Transfer from funds</t>
  </si>
  <si>
    <t>Note - 3 NPOs Funds</t>
  </si>
  <si>
    <t>Funds transferred/received during the year</t>
  </si>
  <si>
    <t>Funds Utilised during the year</t>
  </si>
  <si>
    <t>Corpus Funds</t>
  </si>
  <si>
    <t>General Funds</t>
  </si>
  <si>
    <t>Designated Funds</t>
  </si>
  <si>
    <t>(B)</t>
  </si>
  <si>
    <t>Terms of repayment of terms loans and other loans may be stated.</t>
  </si>
  <si>
    <t>Where loans guranteed by partners/proprietors/owners aggregate of such amount under each head may be disclosed.</t>
  </si>
  <si>
    <t>(Please Specify - eg/- Provision for warranties / Provision for Sales Return)</t>
  </si>
  <si>
    <t>Total  payables</t>
  </si>
  <si>
    <t>Current maturities of finance lease obligations</t>
  </si>
  <si>
    <t>Donations/grants receivable</t>
  </si>
  <si>
    <r>
      <rPr>
        <b/>
        <sz val="10"/>
        <rFont val="Trebuchet MS"/>
        <family val="2"/>
      </rPr>
      <t>(Amount in Rs.</t>
    </r>
    <r>
      <rPr>
        <b/>
        <sz val="10"/>
        <color rgb="FF00B050"/>
        <rFont val="Trebuchet MS"/>
        <family val="2"/>
      </rPr>
      <t xml:space="preserve"> </t>
    </r>
    <r>
      <rPr>
        <b/>
        <sz val="10"/>
        <rFont val="Trebuchet MS"/>
        <family val="2"/>
      </rPr>
      <t>XX)</t>
    </r>
  </si>
  <si>
    <t>Cost of other material distributes</t>
  </si>
  <si>
    <t>Interest expense</t>
  </si>
  <si>
    <t>Religious/charitable</t>
  </si>
  <si>
    <t>The Illustrative formats for Financial Statements included in the Technical Guide on Accounting for Not-For-Profit Organisations (NPOs) have been given in this Excel file for ease of preparers. However, the formats of Financial Statements prescribed in the said Technical Guide and the relevant Accounting Standards shall be referred for the purpose of preparation and presentation of the financial statements.</t>
  </si>
  <si>
    <t>NPO Funds</t>
  </si>
  <si>
    <t xml:space="preserve">Fees from Rendering of Services </t>
  </si>
  <si>
    <t>Sale of Goods</t>
  </si>
  <si>
    <t>Material consumed/distributed</t>
  </si>
  <si>
    <t>Excess of Income overExpenditure for the year before exceptional and extraordinary items (III- IV)</t>
  </si>
  <si>
    <t>Appropriations Transfer to funds, e.g., Building fund</t>
  </si>
  <si>
    <t>Materials consumed/distributed</t>
  </si>
  <si>
    <t>Raw material consumed/distributed</t>
  </si>
  <si>
    <t>Total raw material consumed/distributed (A)</t>
  </si>
  <si>
    <t>Excess of Income over Expenditure for the year (VII-VIII)</t>
  </si>
  <si>
    <t>(vi)</t>
  </si>
  <si>
    <t>(vii)</t>
  </si>
  <si>
    <t>(viii)</t>
  </si>
  <si>
    <t>(ix)</t>
  </si>
  <si>
    <t>(xi)</t>
  </si>
  <si>
    <t>(xii)</t>
  </si>
  <si>
    <t>(xiii)</t>
  </si>
  <si>
    <t>(xiv)</t>
  </si>
  <si>
    <t>(xv)</t>
  </si>
  <si>
    <t>(xvi)</t>
  </si>
  <si>
    <t>(xvii)</t>
  </si>
  <si>
    <t>Seggregate b/w Interest free and interest bearing</t>
  </si>
  <si>
    <t>xxxx</t>
  </si>
  <si>
    <t>xxxxx</t>
  </si>
  <si>
    <t>Previous Year</t>
  </si>
  <si>
    <t>Surplus/ Defit of I&am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 #,##0.00_ ;_ * \-#,##0.00_ ;_ * &quot;-&quot;??_ ;_ @_ "/>
    <numFmt numFmtId="164" formatCode="_(* #,##0_);_(* \(#,##0\);_(* &quot;-&quot;_);_(@_)"/>
    <numFmt numFmtId="165" formatCode="_(* #,##0.00_);_(* \(#,##0.00\);_(* &quot;-&quot;??_);_(@_)"/>
    <numFmt numFmtId="166" formatCode="_ * #,##0_ ;_ * \-#,##0_ ;_ * &quot;-&quot;??_ ;_ @_ "/>
    <numFmt numFmtId="167" formatCode="_(* #,##0_);_(* \(#,##0\);_(* &quot;-&quot;??_);_(@_)"/>
    <numFmt numFmtId="168" formatCode="#,##0.00\ ;&quot; (&quot;#,##0.00\);&quot; -&quot;#\ ;@\ "/>
    <numFmt numFmtId="169" formatCode="#,##0\ ;&quot; (&quot;#,##0\);&quot; -&quot;#\ ;@\ "/>
  </numFmts>
  <fonts count="21" x14ac:knownFonts="1">
    <font>
      <sz val="11"/>
      <color theme="1"/>
      <name val="Calibri"/>
      <family val="2"/>
      <scheme val="minor"/>
    </font>
    <font>
      <sz val="11"/>
      <color indexed="8"/>
      <name val="Calibri"/>
      <family val="2"/>
    </font>
    <font>
      <b/>
      <u/>
      <sz val="10"/>
      <name val="Trebuchet MS"/>
      <family val="2"/>
    </font>
    <font>
      <b/>
      <sz val="10"/>
      <name val="Trebuchet MS"/>
      <family val="2"/>
    </font>
    <font>
      <sz val="10"/>
      <name val="Trebuchet MS"/>
      <family val="2"/>
    </font>
    <font>
      <b/>
      <sz val="10"/>
      <color indexed="8"/>
      <name val="Trebuchet MS"/>
      <family val="2"/>
    </font>
    <font>
      <sz val="10"/>
      <name val="Arial"/>
      <family val="2"/>
    </font>
    <font>
      <sz val="10"/>
      <color indexed="8"/>
      <name val="Book Antiqua"/>
      <family val="2"/>
    </font>
    <font>
      <sz val="11"/>
      <color theme="1"/>
      <name val="Calibri"/>
      <family val="2"/>
      <scheme val="minor"/>
    </font>
    <font>
      <u/>
      <sz val="11"/>
      <color theme="10"/>
      <name val="Calibri"/>
      <family val="2"/>
    </font>
    <font>
      <b/>
      <sz val="10"/>
      <color theme="1"/>
      <name val="Trebuchet MS"/>
      <family val="2"/>
    </font>
    <font>
      <sz val="10"/>
      <color theme="1"/>
      <name val="Trebuchet MS"/>
      <family val="2"/>
    </font>
    <font>
      <sz val="10"/>
      <color rgb="FF00B0F0"/>
      <name val="Trebuchet MS"/>
      <family val="2"/>
    </font>
    <font>
      <b/>
      <sz val="10"/>
      <color rgb="FFFF0000"/>
      <name val="Trebuchet MS"/>
      <family val="2"/>
    </font>
    <font>
      <sz val="10"/>
      <color rgb="FF92D050"/>
      <name val="Trebuchet MS"/>
      <family val="2"/>
    </font>
    <font>
      <sz val="10"/>
      <color indexed="8"/>
      <name val="Trebuchet MS"/>
      <family val="2"/>
    </font>
    <font>
      <b/>
      <sz val="10"/>
      <color rgb="FF0070C0"/>
      <name val="Trebuchet MS"/>
      <family val="2"/>
    </font>
    <font>
      <b/>
      <strike/>
      <sz val="10"/>
      <name val="Trebuchet MS"/>
      <family val="2"/>
    </font>
    <font>
      <b/>
      <i/>
      <sz val="14"/>
      <color theme="1"/>
      <name val="Arial Narrow"/>
      <family val="2"/>
    </font>
    <font>
      <b/>
      <sz val="10"/>
      <color rgb="FF00B050"/>
      <name val="Trebuchet MS"/>
      <family val="2"/>
    </font>
    <font>
      <u/>
      <sz val="10"/>
      <name val="Trebuchet MS"/>
      <family val="2"/>
    </font>
  </fonts>
  <fills count="4">
    <fill>
      <patternFill patternType="none"/>
    </fill>
    <fill>
      <patternFill patternType="gray125"/>
    </fill>
    <fill>
      <patternFill patternType="solid">
        <fgColor rgb="FFFFFF00"/>
        <bgColor indexed="64"/>
      </patternFill>
    </fill>
    <fill>
      <patternFill patternType="solid">
        <fgColor theme="8" tint="0.39997558519241921"/>
        <bgColor indexed="64"/>
      </patternFill>
    </fill>
  </fills>
  <borders count="27">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top/>
      <bottom style="double">
        <color indexed="64"/>
      </bottom>
      <diagonal/>
    </border>
    <border>
      <left style="thin">
        <color indexed="64"/>
      </left>
      <right style="thin">
        <color indexed="64"/>
      </right>
      <top/>
      <bottom style="double">
        <color indexed="64"/>
      </bottom>
      <diagonal/>
    </border>
    <border>
      <left/>
      <right style="thin">
        <color indexed="64"/>
      </right>
      <top/>
      <bottom style="double">
        <color indexed="64"/>
      </bottom>
      <diagonal/>
    </border>
  </borders>
  <cellStyleXfs count="20">
    <xf numFmtId="0" fontId="0" fillId="0" borderId="0"/>
    <xf numFmtId="43" fontId="8" fillId="0" borderId="0" applyFont="0" applyFill="0" applyBorder="0" applyAlignment="0" applyProtection="0"/>
    <xf numFmtId="0" fontId="6" fillId="0" borderId="0" applyFont="0" applyFill="0" applyBorder="0" applyAlignment="0" applyProtection="0"/>
    <xf numFmtId="43" fontId="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 fillId="0" borderId="0" applyFont="0" applyFill="0" applyBorder="0" applyAlignment="0" applyProtection="0"/>
    <xf numFmtId="165" fontId="7"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0" fontId="6" fillId="0" borderId="0"/>
    <xf numFmtId="0" fontId="8" fillId="0" borderId="0"/>
    <xf numFmtId="9" fontId="1" fillId="0" borderId="0" applyFont="0" applyFill="0" applyBorder="0" applyAlignment="0" applyProtection="0"/>
    <xf numFmtId="0" fontId="6" fillId="0" borderId="0"/>
    <xf numFmtId="165"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168" fontId="6" fillId="0" borderId="0" applyFill="0" applyBorder="0" applyAlignment="0" applyProtection="0"/>
    <xf numFmtId="0" fontId="1" fillId="0" borderId="0"/>
  </cellStyleXfs>
  <cellXfs count="513">
    <xf numFmtId="0" fontId="0" fillId="0" borderId="0" xfId="0"/>
    <xf numFmtId="166" fontId="4" fillId="0" borderId="0" xfId="3" applyNumberFormat="1" applyFont="1" applyFill="1" applyBorder="1"/>
    <xf numFmtId="37" fontId="3" fillId="0" borderId="0" xfId="3" applyNumberFormat="1" applyFont="1" applyFill="1" applyBorder="1"/>
    <xf numFmtId="166" fontId="3" fillId="0" borderId="0" xfId="3" applyNumberFormat="1" applyFont="1" applyFill="1" applyBorder="1"/>
    <xf numFmtId="166" fontId="4" fillId="0" borderId="1" xfId="3" applyNumberFormat="1" applyFont="1" applyFill="1" applyBorder="1"/>
    <xf numFmtId="43" fontId="3" fillId="0" borderId="0" xfId="3" applyFont="1" applyFill="1" applyBorder="1"/>
    <xf numFmtId="165" fontId="4" fillId="0" borderId="0" xfId="1" applyNumberFormat="1" applyFont="1" applyFill="1" applyBorder="1"/>
    <xf numFmtId="166" fontId="3" fillId="0" borderId="0" xfId="3" applyNumberFormat="1" applyFont="1" applyFill="1" applyBorder="1" applyAlignment="1">
      <alignment horizontal="center"/>
    </xf>
    <xf numFmtId="43" fontId="3" fillId="0" borderId="0" xfId="1" applyFont="1" applyFill="1" applyBorder="1"/>
    <xf numFmtId="43" fontId="3" fillId="0" borderId="0" xfId="3" applyFont="1" applyFill="1" applyBorder="1" applyAlignment="1">
      <alignment horizontal="center" wrapText="1"/>
    </xf>
    <xf numFmtId="167" fontId="4" fillId="0" borderId="0" xfId="3" applyNumberFormat="1" applyFont="1" applyFill="1" applyBorder="1" applyAlignment="1" applyProtection="1">
      <alignment horizontal="right"/>
    </xf>
    <xf numFmtId="166" fontId="3" fillId="0" borderId="0" xfId="3" applyNumberFormat="1" applyFont="1" applyFill="1" applyBorder="1" applyAlignment="1">
      <alignment horizontal="center" vertical="center" wrapText="1"/>
    </xf>
    <xf numFmtId="167" fontId="3" fillId="0" borderId="0" xfId="1" applyNumberFormat="1" applyFont="1" applyFill="1" applyBorder="1" applyAlignment="1" applyProtection="1"/>
    <xf numFmtId="165" fontId="4" fillId="0" borderId="3" xfId="1" applyNumberFormat="1" applyFont="1" applyFill="1" applyBorder="1"/>
    <xf numFmtId="165" fontId="4" fillId="0" borderId="1" xfId="1" applyNumberFormat="1" applyFont="1" applyFill="1" applyBorder="1"/>
    <xf numFmtId="166" fontId="4" fillId="0" borderId="0" xfId="3" applyNumberFormat="1" applyFont="1" applyFill="1" applyBorder="1" applyAlignment="1">
      <alignment vertical="top"/>
    </xf>
    <xf numFmtId="166" fontId="3" fillId="0" borderId="0" xfId="3" applyNumberFormat="1" applyFont="1" applyFill="1" applyBorder="1" applyAlignment="1">
      <alignment horizontal="center" vertical="top"/>
    </xf>
    <xf numFmtId="166" fontId="3" fillId="0" borderId="0" xfId="3" applyNumberFormat="1" applyFont="1" applyFill="1" applyBorder="1" applyAlignment="1">
      <alignment vertical="top"/>
    </xf>
    <xf numFmtId="166" fontId="4" fillId="0" borderId="0" xfId="3" applyNumberFormat="1" applyFont="1" applyFill="1" applyBorder="1" applyAlignment="1">
      <alignment horizontal="center" vertical="top"/>
    </xf>
    <xf numFmtId="164" fontId="3" fillId="0" borderId="0" xfId="4" applyNumberFormat="1" applyFont="1" applyFill="1" applyBorder="1" applyAlignment="1">
      <alignment horizontal="center" vertical="top"/>
    </xf>
    <xf numFmtId="166" fontId="4" fillId="0" borderId="8" xfId="3" applyNumberFormat="1" applyFont="1" applyFill="1" applyBorder="1" applyAlignment="1">
      <alignment vertical="top"/>
    </xf>
    <xf numFmtId="43" fontId="4" fillId="0" borderId="0" xfId="3" applyFont="1" applyFill="1" applyAlignment="1">
      <alignment vertical="top"/>
    </xf>
    <xf numFmtId="166" fontId="4" fillId="0" borderId="0" xfId="3" applyNumberFormat="1" applyFont="1" applyFill="1" applyAlignment="1">
      <alignment vertical="top"/>
    </xf>
    <xf numFmtId="167" fontId="4" fillId="0" borderId="0" xfId="7" applyNumberFormat="1" applyFont="1" applyFill="1" applyBorder="1"/>
    <xf numFmtId="0" fontId="11" fillId="0" borderId="0" xfId="0" applyFont="1"/>
    <xf numFmtId="0" fontId="3" fillId="0" borderId="0" xfId="0" applyFont="1" applyAlignment="1">
      <alignment vertical="top"/>
    </xf>
    <xf numFmtId="0" fontId="4" fillId="0" borderId="0" xfId="0" applyFont="1" applyAlignment="1">
      <alignment vertical="top"/>
    </xf>
    <xf numFmtId="0" fontId="3" fillId="0" borderId="0" xfId="0" applyFont="1" applyAlignment="1">
      <alignment horizontal="left"/>
    </xf>
    <xf numFmtId="0" fontId="10" fillId="0" borderId="0" xfId="0" applyFont="1"/>
    <xf numFmtId="0" fontId="12" fillId="0" borderId="0" xfId="0" applyFont="1" applyAlignment="1">
      <alignment vertical="top" wrapText="1"/>
    </xf>
    <xf numFmtId="0" fontId="4" fillId="0" borderId="0" xfId="0" applyFont="1"/>
    <xf numFmtId="0" fontId="4" fillId="0" borderId="0" xfId="0" applyFont="1" applyAlignment="1">
      <alignment horizontal="left"/>
    </xf>
    <xf numFmtId="0" fontId="3" fillId="0" borderId="0" xfId="0" applyFont="1"/>
    <xf numFmtId="0" fontId="10" fillId="0" borderId="0" xfId="0" applyFont="1" applyAlignment="1">
      <alignment horizontal="right"/>
    </xf>
    <xf numFmtId="0" fontId="4" fillId="0" borderId="0" xfId="0" applyFont="1" applyAlignment="1">
      <alignment horizontal="right"/>
    </xf>
    <xf numFmtId="166" fontId="4" fillId="0" borderId="0" xfId="0" applyNumberFormat="1" applyFont="1"/>
    <xf numFmtId="0" fontId="4" fillId="0" borderId="0" xfId="0" applyFont="1" applyAlignment="1">
      <alignment wrapText="1"/>
    </xf>
    <xf numFmtId="166" fontId="3" fillId="0" borderId="0" xfId="0" applyNumberFormat="1" applyFont="1"/>
    <xf numFmtId="0" fontId="11" fillId="0" borderId="0" xfId="0" applyFont="1" applyAlignment="1">
      <alignment horizontal="center"/>
    </xf>
    <xf numFmtId="43" fontId="4" fillId="0" borderId="0" xfId="1" applyFont="1" applyFill="1" applyBorder="1"/>
    <xf numFmtId="0" fontId="4" fillId="0" borderId="0" xfId="0" applyFont="1" applyAlignment="1">
      <alignment horizontal="left" vertical="top"/>
    </xf>
    <xf numFmtId="165" fontId="3" fillId="0" borderId="0" xfId="1" applyNumberFormat="1" applyFont="1" applyFill="1" applyBorder="1"/>
    <xf numFmtId="167" fontId="3" fillId="0" borderId="0" xfId="7" applyNumberFormat="1" applyFont="1" applyFill="1" applyBorder="1"/>
    <xf numFmtId="167" fontId="4" fillId="0" borderId="0" xfId="1" applyNumberFormat="1" applyFont="1" applyFill="1" applyBorder="1"/>
    <xf numFmtId="166" fontId="3" fillId="0" borderId="0" xfId="0" applyNumberFormat="1" applyFont="1" applyAlignment="1">
      <alignment horizontal="center" vertical="top"/>
    </xf>
    <xf numFmtId="166" fontId="3" fillId="0" borderId="0" xfId="0" applyNumberFormat="1" applyFont="1" applyAlignment="1">
      <alignment horizontal="center" vertical="top" wrapText="1"/>
    </xf>
    <xf numFmtId="166" fontId="4" fillId="0" borderId="0" xfId="0" applyNumberFormat="1" applyFont="1" applyAlignment="1">
      <alignment horizontal="center" vertical="top" wrapText="1"/>
    </xf>
    <xf numFmtId="166" fontId="4" fillId="0" borderId="0" xfId="0" applyNumberFormat="1" applyFont="1" applyAlignment="1">
      <alignment vertical="top"/>
    </xf>
    <xf numFmtId="166" fontId="3" fillId="0" borderId="0" xfId="0" applyNumberFormat="1" applyFont="1" applyAlignment="1">
      <alignment vertical="top"/>
    </xf>
    <xf numFmtId="4" fontId="4" fillId="0" borderId="0" xfId="0" applyNumberFormat="1" applyFont="1" applyAlignment="1">
      <alignment vertical="top"/>
    </xf>
    <xf numFmtId="165" fontId="11" fillId="0" borderId="0" xfId="0" applyNumberFormat="1" applyFont="1"/>
    <xf numFmtId="0" fontId="3" fillId="0" borderId="0" xfId="13" applyFont="1" applyAlignment="1">
      <alignment vertical="top"/>
    </xf>
    <xf numFmtId="0" fontId="11" fillId="0" borderId="0" xfId="0" applyFont="1" applyAlignment="1">
      <alignment vertical="top"/>
    </xf>
    <xf numFmtId="166" fontId="11" fillId="0" borderId="0" xfId="15" applyNumberFormat="1" applyFont="1" applyFill="1" applyAlignment="1">
      <alignment vertical="top"/>
    </xf>
    <xf numFmtId="0" fontId="3" fillId="0" borderId="0" xfId="0" applyFont="1" applyAlignment="1">
      <alignment horizontal="left" vertical="top"/>
    </xf>
    <xf numFmtId="0" fontId="4" fillId="0" borderId="0" xfId="0" applyFont="1" applyAlignment="1">
      <alignment horizontal="right" vertical="top"/>
    </xf>
    <xf numFmtId="0" fontId="3" fillId="0" borderId="0" xfId="0" applyFont="1" applyAlignment="1">
      <alignment horizontal="center" vertical="top"/>
    </xf>
    <xf numFmtId="0" fontId="3" fillId="0" borderId="0" xfId="0" applyFont="1" applyAlignment="1">
      <alignment horizontal="right" vertical="top"/>
    </xf>
    <xf numFmtId="0" fontId="3" fillId="0" borderId="16" xfId="0" applyFont="1" applyBorder="1" applyAlignment="1">
      <alignment horizontal="center" vertical="top"/>
    </xf>
    <xf numFmtId="0" fontId="3" fillId="0" borderId="4" xfId="0" applyFont="1" applyBorder="1" applyAlignment="1">
      <alignment vertical="top"/>
    </xf>
    <xf numFmtId="0" fontId="4" fillId="0" borderId="14" xfId="0" applyFont="1" applyBorder="1" applyAlignment="1">
      <alignment horizontal="center" vertical="top"/>
    </xf>
    <xf numFmtId="0" fontId="3" fillId="0" borderId="14" xfId="0" applyFont="1" applyBorder="1" applyAlignment="1">
      <alignment horizontal="center" vertical="top"/>
    </xf>
    <xf numFmtId="166" fontId="3" fillId="0" borderId="15" xfId="0" applyNumberFormat="1" applyFont="1" applyBorder="1" applyAlignment="1">
      <alignment horizontal="center" vertical="top"/>
    </xf>
    <xf numFmtId="166" fontId="3" fillId="0" borderId="9" xfId="0" applyNumberFormat="1" applyFont="1" applyBorder="1" applyAlignment="1">
      <alignment horizontal="center" vertical="top"/>
    </xf>
    <xf numFmtId="166" fontId="3" fillId="0" borderId="14" xfId="0" applyNumberFormat="1" applyFont="1" applyBorder="1" applyAlignment="1">
      <alignment horizontal="center" vertical="top"/>
    </xf>
    <xf numFmtId="166" fontId="3" fillId="0" borderId="8" xfId="0" applyNumberFormat="1" applyFont="1" applyBorder="1" applyAlignment="1">
      <alignment horizontal="center" vertical="top"/>
    </xf>
    <xf numFmtId="0" fontId="2" fillId="0" borderId="0" xfId="0" applyFont="1" applyAlignment="1">
      <alignment vertical="top"/>
    </xf>
    <xf numFmtId="166" fontId="4" fillId="0" borderId="14" xfId="3" applyNumberFormat="1" applyFont="1" applyFill="1" applyBorder="1" applyAlignment="1">
      <alignment horizontal="center" vertical="top"/>
    </xf>
    <xf numFmtId="166" fontId="4" fillId="0" borderId="8" xfId="3" applyNumberFormat="1" applyFont="1" applyFill="1" applyBorder="1" applyAlignment="1">
      <alignment horizontal="center" vertical="top"/>
    </xf>
    <xf numFmtId="166" fontId="4" fillId="0" borderId="14" xfId="3" applyNumberFormat="1" applyFont="1" applyFill="1" applyBorder="1" applyAlignment="1">
      <alignment vertical="top"/>
    </xf>
    <xf numFmtId="166" fontId="4" fillId="0" borderId="13" xfId="3" applyNumberFormat="1" applyFont="1" applyFill="1" applyBorder="1" applyAlignment="1">
      <alignment horizontal="center" vertical="top"/>
    </xf>
    <xf numFmtId="166" fontId="4" fillId="0" borderId="11" xfId="3" applyNumberFormat="1" applyFont="1" applyFill="1" applyBorder="1" applyAlignment="1">
      <alignment horizontal="center" vertical="top"/>
    </xf>
    <xf numFmtId="166" fontId="4" fillId="0" borderId="17" xfId="3" applyNumberFormat="1" applyFont="1" applyFill="1" applyBorder="1" applyAlignment="1">
      <alignment horizontal="center" vertical="top"/>
    </xf>
    <xf numFmtId="166" fontId="4" fillId="0" borderId="18" xfId="3" applyNumberFormat="1" applyFont="1" applyFill="1" applyBorder="1" applyAlignment="1">
      <alignment horizontal="center" vertical="top"/>
    </xf>
    <xf numFmtId="0" fontId="4" fillId="0" borderId="14" xfId="0" applyFont="1" applyBorder="1" applyAlignment="1">
      <alignment vertical="top"/>
    </xf>
    <xf numFmtId="166" fontId="4" fillId="0" borderId="7" xfId="3" applyNumberFormat="1" applyFont="1" applyFill="1" applyBorder="1" applyAlignment="1">
      <alignment vertical="top"/>
    </xf>
    <xf numFmtId="166" fontId="4" fillId="0" borderId="14" xfId="0" applyNumberFormat="1" applyFont="1" applyBorder="1" applyAlignment="1">
      <alignment vertical="top"/>
    </xf>
    <xf numFmtId="166" fontId="3" fillId="0" borderId="17" xfId="3" applyNumberFormat="1" applyFont="1" applyFill="1" applyBorder="1" applyAlignment="1">
      <alignment vertical="top"/>
    </xf>
    <xf numFmtId="166" fontId="3" fillId="0" borderId="18" xfId="3" applyNumberFormat="1" applyFont="1" applyFill="1" applyBorder="1" applyAlignment="1">
      <alignment vertical="top"/>
    </xf>
    <xf numFmtId="0" fontId="4" fillId="0" borderId="0" xfId="0" applyFont="1" applyAlignment="1">
      <alignment horizontal="center" vertical="top"/>
    </xf>
    <xf numFmtId="4" fontId="4" fillId="0" borderId="0" xfId="0" applyNumberFormat="1" applyFont="1" applyAlignment="1">
      <alignment horizontal="center" vertical="top"/>
    </xf>
    <xf numFmtId="166" fontId="3" fillId="0" borderId="13" xfId="0" applyNumberFormat="1" applyFont="1" applyBorder="1" applyAlignment="1">
      <alignment horizontal="center" vertical="top"/>
    </xf>
    <xf numFmtId="0" fontId="4" fillId="0" borderId="16" xfId="0" applyFont="1" applyBorder="1" applyAlignment="1">
      <alignment vertical="top"/>
    </xf>
    <xf numFmtId="0" fontId="4" fillId="0" borderId="0" xfId="10" applyFont="1"/>
    <xf numFmtId="0" fontId="10" fillId="0" borderId="0" xfId="0" applyFont="1" applyAlignment="1">
      <alignment vertical="top" wrapText="1"/>
    </xf>
    <xf numFmtId="0" fontId="3" fillId="0" borderId="0" xfId="10" applyFont="1" applyAlignment="1">
      <alignment horizontal="center"/>
    </xf>
    <xf numFmtId="0" fontId="3" fillId="0" borderId="0" xfId="16" applyNumberFormat="1" applyFont="1" applyFill="1" applyAlignment="1">
      <alignment vertical="top"/>
    </xf>
    <xf numFmtId="0" fontId="4" fillId="0" borderId="0" xfId="13" applyFont="1" applyAlignment="1">
      <alignment vertical="top"/>
    </xf>
    <xf numFmtId="0" fontId="4" fillId="0" borderId="0" xfId="17" applyFont="1" applyAlignment="1">
      <alignment vertical="top"/>
    </xf>
    <xf numFmtId="167" fontId="3" fillId="0" borderId="0" xfId="10" applyNumberFormat="1" applyFont="1"/>
    <xf numFmtId="0" fontId="3" fillId="0" borderId="0" xfId="10" applyFont="1"/>
    <xf numFmtId="0" fontId="4" fillId="0" borderId="0" xfId="10" applyFont="1" applyAlignment="1">
      <alignment horizontal="center"/>
    </xf>
    <xf numFmtId="167" fontId="4" fillId="0" borderId="0" xfId="10" applyNumberFormat="1" applyFont="1"/>
    <xf numFmtId="165" fontId="4" fillId="0" borderId="0" xfId="10" applyNumberFormat="1" applyFont="1"/>
    <xf numFmtId="168" fontId="3" fillId="0" borderId="13" xfId="18" applyFont="1" applyFill="1" applyBorder="1" applyAlignment="1">
      <alignment horizontal="center" vertical="center" wrapText="1"/>
    </xf>
    <xf numFmtId="169" fontId="4" fillId="0" borderId="14" xfId="18" applyNumberFormat="1" applyFont="1" applyFill="1" applyBorder="1" applyAlignment="1">
      <alignment vertical="top"/>
    </xf>
    <xf numFmtId="168" fontId="4" fillId="0" borderId="7" xfId="18" applyFont="1" applyFill="1" applyBorder="1" applyAlignment="1">
      <alignment vertical="top"/>
    </xf>
    <xf numFmtId="168" fontId="4" fillId="0" borderId="14" xfId="18" applyFont="1" applyFill="1" applyBorder="1" applyAlignment="1">
      <alignment vertical="top"/>
    </xf>
    <xf numFmtId="168" fontId="4" fillId="0" borderId="0" xfId="18" applyFont="1" applyFill="1" applyAlignment="1">
      <alignment vertical="top"/>
    </xf>
    <xf numFmtId="169" fontId="4" fillId="0" borderId="15" xfId="18" applyNumberFormat="1" applyFont="1" applyFill="1" applyBorder="1" applyAlignment="1">
      <alignment vertical="top"/>
    </xf>
    <xf numFmtId="168" fontId="4" fillId="0" borderId="16" xfId="18" applyFont="1" applyFill="1" applyBorder="1" applyAlignment="1">
      <alignment vertical="top"/>
    </xf>
    <xf numFmtId="169" fontId="3" fillId="0" borderId="14" xfId="18" applyNumberFormat="1" applyFont="1" applyFill="1" applyBorder="1" applyAlignment="1">
      <alignment vertical="top"/>
    </xf>
    <xf numFmtId="168" fontId="3" fillId="0" borderId="16" xfId="18" applyFont="1" applyFill="1" applyBorder="1" applyAlignment="1">
      <alignment vertical="top"/>
    </xf>
    <xf numFmtId="169" fontId="3" fillId="0" borderId="15" xfId="18" applyNumberFormat="1" applyFont="1" applyFill="1" applyBorder="1" applyAlignment="1">
      <alignment vertical="top"/>
    </xf>
    <xf numFmtId="43" fontId="4" fillId="0" borderId="0" xfId="10" applyNumberFormat="1" applyFont="1"/>
    <xf numFmtId="168" fontId="4" fillId="0" borderId="15" xfId="18" applyFont="1" applyFill="1" applyBorder="1" applyAlignment="1">
      <alignment vertical="top"/>
    </xf>
    <xf numFmtId="168" fontId="3" fillId="0" borderId="13" xfId="18" applyFont="1" applyFill="1" applyBorder="1" applyAlignment="1">
      <alignment vertical="top"/>
    </xf>
    <xf numFmtId="168" fontId="4" fillId="0" borderId="13" xfId="18" applyFont="1" applyFill="1" applyBorder="1" applyAlignment="1">
      <alignment vertical="top"/>
    </xf>
    <xf numFmtId="0" fontId="4" fillId="0" borderId="0" xfId="10" applyFont="1" applyAlignment="1">
      <alignment wrapText="1"/>
    </xf>
    <xf numFmtId="0" fontId="3" fillId="0" borderId="0" xfId="10" applyFont="1" applyAlignment="1">
      <alignment wrapText="1"/>
    </xf>
    <xf numFmtId="0" fontId="14" fillId="0" borderId="0" xfId="0" applyFont="1"/>
    <xf numFmtId="166" fontId="3" fillId="0" borderId="15" xfId="0" applyNumberFormat="1" applyFont="1" applyBorder="1" applyAlignment="1">
      <alignment horizontal="center" vertical="center" wrapText="1"/>
    </xf>
    <xf numFmtId="166" fontId="3" fillId="0" borderId="9" xfId="0" applyNumberFormat="1" applyFont="1" applyBorder="1" applyAlignment="1">
      <alignment horizontal="center" vertical="center" wrapText="1"/>
    </xf>
    <xf numFmtId="166" fontId="3" fillId="0" borderId="8" xfId="0" applyNumberFormat="1" applyFont="1" applyBorder="1" applyAlignment="1">
      <alignment horizontal="center" vertical="center" wrapText="1"/>
    </xf>
    <xf numFmtId="166" fontId="3" fillId="0" borderId="18" xfId="3" applyNumberFormat="1" applyFont="1" applyFill="1" applyBorder="1"/>
    <xf numFmtId="166" fontId="3" fillId="0" borderId="8" xfId="3" applyNumberFormat="1" applyFont="1" applyFill="1" applyBorder="1" applyAlignment="1">
      <alignment horizontal="center"/>
    </xf>
    <xf numFmtId="166" fontId="4" fillId="0" borderId="8" xfId="3" applyNumberFormat="1" applyFont="1" applyFill="1" applyBorder="1" applyAlignment="1">
      <alignment horizontal="center"/>
    </xf>
    <xf numFmtId="166" fontId="4" fillId="0" borderId="9" xfId="3" applyNumberFormat="1" applyFont="1" applyFill="1" applyBorder="1" applyAlignment="1">
      <alignment horizontal="center"/>
    </xf>
    <xf numFmtId="0" fontId="11" fillId="0" borderId="8" xfId="0" applyFont="1" applyBorder="1"/>
    <xf numFmtId="0" fontId="10" fillId="0" borderId="0" xfId="0" applyFont="1" applyAlignment="1">
      <alignment horizontal="left" vertical="top" wrapText="1"/>
    </xf>
    <xf numFmtId="166" fontId="3" fillId="0" borderId="11" xfId="3" applyNumberFormat="1" applyFont="1" applyFill="1" applyBorder="1" applyAlignment="1">
      <alignment horizontal="center"/>
    </xf>
    <xf numFmtId="0" fontId="10" fillId="0" borderId="0" xfId="0" applyFont="1" applyAlignment="1">
      <alignment horizontal="right" vertical="top" wrapText="1"/>
    </xf>
    <xf numFmtId="0" fontId="4" fillId="0" borderId="0" xfId="0" applyFont="1" applyAlignment="1">
      <alignment horizontal="left" vertical="top" wrapText="1"/>
    </xf>
    <xf numFmtId="0" fontId="11" fillId="0" borderId="13" xfId="0" applyFont="1" applyBorder="1"/>
    <xf numFmtId="166" fontId="3" fillId="0" borderId="13" xfId="3" applyNumberFormat="1" applyFont="1" applyFill="1" applyBorder="1" applyAlignment="1">
      <alignment horizontal="center"/>
    </xf>
    <xf numFmtId="0" fontId="11" fillId="0" borderId="16" xfId="0" applyFont="1" applyBorder="1"/>
    <xf numFmtId="0" fontId="11" fillId="0" borderId="14" xfId="0" applyFont="1" applyBorder="1"/>
    <xf numFmtId="166" fontId="11" fillId="0" borderId="14" xfId="1" applyNumberFormat="1" applyFont="1" applyFill="1" applyBorder="1"/>
    <xf numFmtId="166" fontId="11" fillId="0" borderId="13" xfId="0" applyNumberFormat="1" applyFont="1" applyBorder="1"/>
    <xf numFmtId="43" fontId="11" fillId="0" borderId="14" xfId="1" applyFont="1" applyFill="1" applyBorder="1"/>
    <xf numFmtId="43" fontId="11" fillId="0" borderId="13" xfId="1" applyFont="1" applyFill="1" applyBorder="1"/>
    <xf numFmtId="43" fontId="10" fillId="0" borderId="17" xfId="1" applyFont="1" applyFill="1" applyBorder="1"/>
    <xf numFmtId="0" fontId="11" fillId="0" borderId="20" xfId="0" applyFont="1" applyBorder="1"/>
    <xf numFmtId="165" fontId="11" fillId="0" borderId="14" xfId="0" applyNumberFormat="1" applyFont="1" applyBorder="1"/>
    <xf numFmtId="165" fontId="11" fillId="0" borderId="13" xfId="0" applyNumberFormat="1" applyFont="1" applyBorder="1"/>
    <xf numFmtId="0" fontId="11" fillId="0" borderId="5" xfId="0" applyFont="1" applyBorder="1"/>
    <xf numFmtId="0" fontId="11" fillId="0" borderId="6" xfId="0" applyFont="1" applyBorder="1"/>
    <xf numFmtId="0" fontId="11" fillId="0" borderId="7" xfId="0" applyFont="1" applyBorder="1"/>
    <xf numFmtId="166" fontId="11" fillId="0" borderId="7" xfId="1" applyNumberFormat="1" applyFont="1" applyFill="1" applyBorder="1"/>
    <xf numFmtId="166" fontId="11" fillId="0" borderId="8" xfId="1" applyNumberFormat="1" applyFont="1" applyFill="1" applyBorder="1"/>
    <xf numFmtId="166" fontId="11" fillId="0" borderId="11" xfId="0" applyNumberFormat="1" applyFont="1" applyBorder="1"/>
    <xf numFmtId="43" fontId="11" fillId="0" borderId="7" xfId="1" applyFont="1" applyFill="1" applyBorder="1"/>
    <xf numFmtId="43" fontId="11" fillId="0" borderId="8" xfId="1" applyFont="1" applyFill="1" applyBorder="1"/>
    <xf numFmtId="43" fontId="11" fillId="0" borderId="11" xfId="1" applyFont="1" applyFill="1" applyBorder="1"/>
    <xf numFmtId="43" fontId="10" fillId="0" borderId="7" xfId="1" applyFont="1" applyFill="1" applyBorder="1"/>
    <xf numFmtId="43" fontId="10" fillId="0" borderId="18" xfId="1" applyFont="1" applyFill="1" applyBorder="1"/>
    <xf numFmtId="0" fontId="11" fillId="0" borderId="21" xfId="0" applyFont="1" applyBorder="1"/>
    <xf numFmtId="165" fontId="11" fillId="0" borderId="7" xfId="0" applyNumberFormat="1" applyFont="1" applyBorder="1"/>
    <xf numFmtId="165" fontId="11" fillId="0" borderId="8" xfId="0" applyNumberFormat="1" applyFont="1" applyBorder="1"/>
    <xf numFmtId="165" fontId="11" fillId="0" borderId="11" xfId="0" applyNumberFormat="1" applyFont="1" applyBorder="1"/>
    <xf numFmtId="0" fontId="11" fillId="0" borderId="16" xfId="0" applyFont="1" applyBorder="1" applyAlignment="1">
      <alignment horizontal="center"/>
    </xf>
    <xf numFmtId="0" fontId="11" fillId="0" borderId="14" xfId="0" applyFont="1" applyBorder="1" applyAlignment="1">
      <alignment horizontal="center"/>
    </xf>
    <xf numFmtId="0" fontId="11" fillId="0" borderId="15" xfId="0" applyFont="1" applyBorder="1" applyAlignment="1">
      <alignment horizontal="center"/>
    </xf>
    <xf numFmtId="0" fontId="3" fillId="0" borderId="14" xfId="0" applyFont="1" applyBorder="1"/>
    <xf numFmtId="0" fontId="3" fillId="0" borderId="14" xfId="0" applyFont="1" applyBorder="1" applyAlignment="1">
      <alignment horizontal="center"/>
    </xf>
    <xf numFmtId="0" fontId="4" fillId="0" borderId="14" xfId="0" applyFont="1" applyBorder="1" applyAlignment="1">
      <alignment horizontal="center"/>
    </xf>
    <xf numFmtId="0" fontId="4" fillId="0" borderId="1" xfId="0" applyFont="1" applyBorder="1"/>
    <xf numFmtId="0" fontId="11" fillId="0" borderId="1" xfId="0" applyFont="1" applyBorder="1"/>
    <xf numFmtId="0" fontId="11" fillId="0" borderId="9" xfId="0" applyFont="1" applyBorder="1"/>
    <xf numFmtId="0" fontId="4" fillId="0" borderId="1" xfId="0" applyFont="1" applyBorder="1" applyAlignment="1">
      <alignment wrapText="1"/>
    </xf>
    <xf numFmtId="0" fontId="2" fillId="0" borderId="0" xfId="0" applyFont="1"/>
    <xf numFmtId="0" fontId="10" fillId="0" borderId="14" xfId="0" applyFont="1" applyBorder="1" applyAlignment="1">
      <alignment horizontal="left"/>
    </xf>
    <xf numFmtId="166" fontId="3" fillId="0" borderId="13" xfId="3" applyNumberFormat="1" applyFont="1" applyFill="1" applyBorder="1" applyAlignment="1">
      <alignment horizontal="center" wrapText="1"/>
    </xf>
    <xf numFmtId="0" fontId="3" fillId="0" borderId="13" xfId="13" applyFont="1" applyBorder="1" applyAlignment="1">
      <alignment horizontal="center" vertical="top" wrapText="1"/>
    </xf>
    <xf numFmtId="0" fontId="11" fillId="0" borderId="14" xfId="0" applyFont="1" applyBorder="1" applyAlignment="1">
      <alignment horizontal="center" vertical="top"/>
    </xf>
    <xf numFmtId="10" fontId="11" fillId="0" borderId="7" xfId="0" applyNumberFormat="1" applyFont="1" applyBorder="1" applyAlignment="1">
      <alignment vertical="top"/>
    </xf>
    <xf numFmtId="166" fontId="11" fillId="0" borderId="14" xfId="15" applyNumberFormat="1" applyFont="1" applyFill="1" applyBorder="1" applyAlignment="1">
      <alignment vertical="top"/>
    </xf>
    <xf numFmtId="43" fontId="11" fillId="0" borderId="14" xfId="1" applyFont="1" applyBorder="1" applyAlignment="1">
      <alignment vertical="top"/>
    </xf>
    <xf numFmtId="0" fontId="11" fillId="0" borderId="10" xfId="0" applyFont="1" applyBorder="1" applyAlignment="1">
      <alignment vertical="top"/>
    </xf>
    <xf numFmtId="43" fontId="11" fillId="0" borderId="15" xfId="1" applyFont="1" applyBorder="1" applyAlignment="1">
      <alignment vertical="top"/>
    </xf>
    <xf numFmtId="166" fontId="10" fillId="0" borderId="13" xfId="15" applyNumberFormat="1" applyFont="1" applyFill="1" applyBorder="1" applyAlignment="1">
      <alignment vertical="top"/>
    </xf>
    <xf numFmtId="166" fontId="10" fillId="0" borderId="2" xfId="15" applyNumberFormat="1" applyFont="1" applyFill="1" applyBorder="1" applyAlignment="1">
      <alignment vertical="top"/>
    </xf>
    <xf numFmtId="166" fontId="10" fillId="0" borderId="0" xfId="0" applyNumberFormat="1" applyFont="1" applyAlignment="1">
      <alignment vertical="top"/>
    </xf>
    <xf numFmtId="166" fontId="4" fillId="0" borderId="7" xfId="3" applyNumberFormat="1" applyFont="1" applyFill="1" applyBorder="1" applyAlignment="1">
      <alignment horizontal="center" vertical="top"/>
    </xf>
    <xf numFmtId="166" fontId="3" fillId="0" borderId="10" xfId="3" applyNumberFormat="1" applyFont="1" applyFill="1" applyBorder="1" applyAlignment="1">
      <alignment vertical="top"/>
    </xf>
    <xf numFmtId="0" fontId="3" fillId="0" borderId="4" xfId="0" applyFont="1" applyBorder="1"/>
    <xf numFmtId="0" fontId="11" fillId="0" borderId="4" xfId="0" applyFont="1" applyBorder="1"/>
    <xf numFmtId="0" fontId="3" fillId="0" borderId="13" xfId="0" applyFont="1" applyBorder="1" applyAlignment="1">
      <alignment wrapText="1"/>
    </xf>
    <xf numFmtId="166" fontId="3" fillId="0" borderId="13" xfId="0" applyNumberFormat="1" applyFont="1" applyBorder="1" applyAlignment="1">
      <alignment horizontal="center" vertical="center" wrapText="1"/>
    </xf>
    <xf numFmtId="166" fontId="3" fillId="0" borderId="0" xfId="0" applyNumberFormat="1" applyFont="1" applyAlignment="1">
      <alignment horizontal="center" vertical="center" wrapText="1"/>
    </xf>
    <xf numFmtId="0" fontId="3" fillId="0" borderId="7" xfId="0" applyFont="1" applyBorder="1"/>
    <xf numFmtId="166" fontId="3" fillId="0" borderId="14" xfId="0" applyNumberFormat="1" applyFont="1" applyBorder="1" applyAlignment="1">
      <alignment horizontal="center" vertical="center" wrapText="1"/>
    </xf>
    <xf numFmtId="166" fontId="3" fillId="0" borderId="7" xfId="0" applyNumberFormat="1" applyFont="1" applyBorder="1" applyAlignment="1">
      <alignment horizontal="center" vertical="center" wrapText="1"/>
    </xf>
    <xf numFmtId="166" fontId="3" fillId="0" borderId="14" xfId="0" applyNumberFormat="1" applyFont="1" applyBorder="1" applyAlignment="1">
      <alignment horizontal="center" vertical="center"/>
    </xf>
    <xf numFmtId="0" fontId="4" fillId="0" borderId="14" xfId="0" applyFont="1" applyBorder="1"/>
    <xf numFmtId="0" fontId="4" fillId="0" borderId="7" xfId="0" applyFont="1" applyBorder="1"/>
    <xf numFmtId="166" fontId="4" fillId="0" borderId="14" xfId="3" applyNumberFormat="1" applyFont="1" applyFill="1" applyBorder="1"/>
    <xf numFmtId="166" fontId="4" fillId="0" borderId="7" xfId="3" applyNumberFormat="1" applyFont="1" applyFill="1" applyBorder="1"/>
    <xf numFmtId="0" fontId="3" fillId="0" borderId="0" xfId="0" applyFont="1" applyAlignment="1">
      <alignment horizontal="right"/>
    </xf>
    <xf numFmtId="0" fontId="3" fillId="0" borderId="14" xfId="0" applyFont="1" applyBorder="1" applyAlignment="1">
      <alignment horizontal="right"/>
    </xf>
    <xf numFmtId="0" fontId="3" fillId="0" borderId="7" xfId="0" applyFont="1" applyBorder="1" applyAlignment="1">
      <alignment horizontal="right"/>
    </xf>
    <xf numFmtId="166" fontId="4" fillId="0" borderId="13" xfId="3" applyNumberFormat="1" applyFont="1" applyFill="1" applyBorder="1"/>
    <xf numFmtId="166" fontId="4" fillId="0" borderId="15" xfId="3" applyNumberFormat="1" applyFont="1" applyFill="1" applyBorder="1"/>
    <xf numFmtId="0" fontId="16" fillId="0" borderId="0" xfId="0" applyFont="1"/>
    <xf numFmtId="0" fontId="3" fillId="0" borderId="15" xfId="0" applyFont="1" applyBorder="1"/>
    <xf numFmtId="0" fontId="3" fillId="0" borderId="10" xfId="0" applyFont="1" applyBorder="1"/>
    <xf numFmtId="166" fontId="4" fillId="0" borderId="15" xfId="3" applyNumberFormat="1" applyFont="1" applyFill="1" applyBorder="1" applyAlignment="1">
      <alignment horizontal="right"/>
    </xf>
    <xf numFmtId="166" fontId="4" fillId="0" borderId="0" xfId="3" applyNumberFormat="1" applyFont="1" applyFill="1" applyBorder="1" applyAlignment="1">
      <alignment horizontal="right"/>
    </xf>
    <xf numFmtId="166" fontId="4" fillId="0" borderId="10" xfId="3" applyNumberFormat="1" applyFont="1" applyFill="1" applyBorder="1" applyAlignment="1">
      <alignment horizontal="right"/>
    </xf>
    <xf numFmtId="166" fontId="4" fillId="0" borderId="8" xfId="3" applyNumberFormat="1" applyFont="1" applyFill="1" applyBorder="1" applyAlignment="1">
      <alignment horizontal="right"/>
    </xf>
    <xf numFmtId="0" fontId="3" fillId="0" borderId="6" xfId="0" applyFont="1" applyBorder="1"/>
    <xf numFmtId="0" fontId="4" fillId="0" borderId="9" xfId="0" applyFont="1" applyBorder="1"/>
    <xf numFmtId="0" fontId="3" fillId="0" borderId="15" xfId="0" applyFont="1" applyBorder="1" applyAlignment="1">
      <alignment wrapText="1"/>
    </xf>
    <xf numFmtId="0" fontId="3" fillId="0" borderId="12" xfId="0" applyFont="1" applyBorder="1" applyAlignment="1">
      <alignment wrapText="1"/>
    </xf>
    <xf numFmtId="166" fontId="3" fillId="0" borderId="13" xfId="3" applyNumberFormat="1" applyFont="1" applyFill="1" applyBorder="1"/>
    <xf numFmtId="166" fontId="3" fillId="0" borderId="7" xfId="3" applyNumberFormat="1" applyFont="1" applyFill="1" applyBorder="1"/>
    <xf numFmtId="166" fontId="3" fillId="0" borderId="14" xfId="3" applyNumberFormat="1" applyFont="1" applyFill="1" applyBorder="1"/>
    <xf numFmtId="166" fontId="4" fillId="0" borderId="17" xfId="3" applyNumberFormat="1" applyFont="1" applyFill="1" applyBorder="1"/>
    <xf numFmtId="0" fontId="4" fillId="0" borderId="1" xfId="0" applyFont="1" applyBorder="1" applyAlignment="1">
      <alignment horizontal="left"/>
    </xf>
    <xf numFmtId="0" fontId="3" fillId="0" borderId="1" xfId="0" applyFont="1" applyBorder="1"/>
    <xf numFmtId="166" fontId="4" fillId="0" borderId="10" xfId="3" applyNumberFormat="1" applyFont="1" applyFill="1" applyBorder="1"/>
    <xf numFmtId="166" fontId="4" fillId="0" borderId="9" xfId="3" applyNumberFormat="1" applyFont="1" applyFill="1" applyBorder="1"/>
    <xf numFmtId="166" fontId="3" fillId="0" borderId="14" xfId="3" applyNumberFormat="1" applyFont="1" applyFill="1" applyBorder="1" applyAlignment="1">
      <alignment horizontal="center"/>
    </xf>
    <xf numFmtId="166" fontId="4" fillId="0" borderId="14" xfId="3" applyNumberFormat="1" applyFont="1" applyFill="1" applyBorder="1" applyAlignment="1">
      <alignment horizontal="center"/>
    </xf>
    <xf numFmtId="166" fontId="4" fillId="0" borderId="15" xfId="3" applyNumberFormat="1" applyFont="1" applyFill="1" applyBorder="1" applyAlignment="1">
      <alignment horizontal="center"/>
    </xf>
    <xf numFmtId="166" fontId="3" fillId="0" borderId="17" xfId="3" applyNumberFormat="1" applyFont="1" applyFill="1" applyBorder="1"/>
    <xf numFmtId="166" fontId="3" fillId="0" borderId="8" xfId="3" applyNumberFormat="1" applyFont="1" applyFill="1" applyBorder="1"/>
    <xf numFmtId="166" fontId="4" fillId="0" borderId="8" xfId="3" applyNumberFormat="1" applyFont="1" applyFill="1" applyBorder="1"/>
    <xf numFmtId="166" fontId="3" fillId="0" borderId="16" xfId="3" applyNumberFormat="1" applyFont="1" applyFill="1" applyBorder="1" applyAlignment="1">
      <alignment horizontal="center"/>
    </xf>
    <xf numFmtId="166" fontId="3" fillId="0" borderId="6" xfId="0" applyNumberFormat="1" applyFont="1" applyBorder="1" applyAlignment="1">
      <alignment horizontal="center" vertical="center" wrapText="1"/>
    </xf>
    <xf numFmtId="166" fontId="4" fillId="0" borderId="13" xfId="3" applyNumberFormat="1" applyFont="1" applyFill="1" applyBorder="1" applyAlignment="1">
      <alignment horizontal="center"/>
    </xf>
    <xf numFmtId="166" fontId="4" fillId="0" borderId="0" xfId="3" applyNumberFormat="1" applyFont="1" applyFill="1" applyBorder="1" applyAlignment="1">
      <alignment horizontal="center"/>
    </xf>
    <xf numFmtId="166" fontId="4" fillId="0" borderId="11" xfId="3" applyNumberFormat="1" applyFont="1" applyFill="1" applyBorder="1"/>
    <xf numFmtId="0" fontId="3" fillId="0" borderId="14" xfId="0" applyFont="1" applyBorder="1" applyAlignment="1">
      <alignment horizontal="right" wrapText="1"/>
    </xf>
    <xf numFmtId="0" fontId="4" fillId="0" borderId="14" xfId="0" applyFont="1" applyBorder="1" applyAlignment="1">
      <alignment horizontal="right"/>
    </xf>
    <xf numFmtId="166" fontId="3" fillId="0" borderId="16" xfId="0" applyNumberFormat="1" applyFont="1" applyBorder="1" applyAlignment="1">
      <alignment horizontal="center" vertical="center" wrapText="1"/>
    </xf>
    <xf numFmtId="0" fontId="4" fillId="0" borderId="4" xfId="0" applyFont="1" applyBorder="1" applyAlignment="1">
      <alignment horizontal="left"/>
    </xf>
    <xf numFmtId="166" fontId="4" fillId="0" borderId="4" xfId="3" applyNumberFormat="1" applyFont="1" applyFill="1" applyBorder="1"/>
    <xf numFmtId="166" fontId="4" fillId="0" borderId="12" xfId="3" applyNumberFormat="1" applyFont="1" applyFill="1" applyBorder="1"/>
    <xf numFmtId="0" fontId="3" fillId="0" borderId="0" xfId="0" applyFont="1" applyAlignment="1">
      <alignment wrapText="1"/>
    </xf>
    <xf numFmtId="0" fontId="4" fillId="0" borderId="0" xfId="0" applyFont="1" applyAlignment="1">
      <alignment horizontal="left" indent="1"/>
    </xf>
    <xf numFmtId="0" fontId="3" fillId="0" borderId="0" xfId="0" applyFont="1" applyAlignment="1">
      <alignment horizontal="left" indent="1"/>
    </xf>
    <xf numFmtId="0" fontId="3" fillId="0" borderId="0" xfId="0" quotePrefix="1" applyFont="1"/>
    <xf numFmtId="0" fontId="4" fillId="0" borderId="1" xfId="0" applyFont="1" applyBorder="1" applyAlignment="1">
      <alignment vertical="top"/>
    </xf>
    <xf numFmtId="166" fontId="4" fillId="0" borderId="1" xfId="3" applyNumberFormat="1" applyFont="1" applyFill="1" applyBorder="1" applyAlignment="1">
      <alignment vertical="top"/>
    </xf>
    <xf numFmtId="0" fontId="4" fillId="0" borderId="9" xfId="0" applyFont="1" applyBorder="1" applyAlignment="1">
      <alignment vertical="top"/>
    </xf>
    <xf numFmtId="166" fontId="3" fillId="0" borderId="17" xfId="3" applyNumberFormat="1" applyFont="1" applyFill="1" applyBorder="1" applyAlignment="1">
      <alignment horizontal="center"/>
    </xf>
    <xf numFmtId="166" fontId="3" fillId="0" borderId="14" xfId="3" applyNumberFormat="1" applyFont="1" applyFill="1" applyBorder="1" applyAlignment="1">
      <alignment vertical="top"/>
    </xf>
    <xf numFmtId="166" fontId="4" fillId="0" borderId="17" xfId="3" applyNumberFormat="1" applyFont="1" applyFill="1" applyBorder="1" applyAlignment="1">
      <alignment horizontal="center"/>
    </xf>
    <xf numFmtId="0" fontId="10" fillId="0" borderId="0" xfId="0" applyFont="1" applyAlignment="1">
      <alignment wrapText="1"/>
    </xf>
    <xf numFmtId="0" fontId="3" fillId="0" borderId="0" xfId="0" applyFont="1" applyAlignment="1">
      <alignment horizontal="center" vertical="center" wrapText="1"/>
    </xf>
    <xf numFmtId="0" fontId="3" fillId="0" borderId="9" xfId="0" applyFont="1" applyBorder="1" applyAlignment="1">
      <alignment horizontal="center" vertical="center" wrapText="1"/>
    </xf>
    <xf numFmtId="0" fontId="3" fillId="0" borderId="8" xfId="0" applyFont="1" applyBorder="1" applyAlignment="1">
      <alignment horizontal="center" vertical="center" wrapText="1"/>
    </xf>
    <xf numFmtId="0" fontId="4" fillId="0" borderId="0" xfId="0" quotePrefix="1" applyFont="1"/>
    <xf numFmtId="0" fontId="4" fillId="0" borderId="0" xfId="0" quotePrefix="1" applyFont="1" applyAlignment="1">
      <alignment wrapText="1"/>
    </xf>
    <xf numFmtId="43" fontId="3" fillId="0" borderId="18" xfId="1" applyFont="1" applyFill="1" applyBorder="1"/>
    <xf numFmtId="166" fontId="3" fillId="0" borderId="11" xfId="3" applyNumberFormat="1" applyFont="1" applyFill="1" applyBorder="1"/>
    <xf numFmtId="43" fontId="3" fillId="0" borderId="9" xfId="3" applyFont="1" applyFill="1" applyBorder="1" applyAlignment="1">
      <alignment horizontal="center" wrapText="1"/>
    </xf>
    <xf numFmtId="43" fontId="3" fillId="0" borderId="8" xfId="3" applyFont="1" applyFill="1" applyBorder="1"/>
    <xf numFmtId="43" fontId="3" fillId="0" borderId="18" xfId="3" applyFont="1" applyFill="1" applyBorder="1"/>
    <xf numFmtId="0" fontId="3" fillId="0" borderId="0" xfId="0" applyFont="1" applyAlignment="1">
      <alignment horizontal="center" wrapText="1"/>
    </xf>
    <xf numFmtId="0" fontId="3" fillId="0" borderId="9" xfId="0" applyFont="1" applyBorder="1" applyAlignment="1">
      <alignment horizontal="center"/>
    </xf>
    <xf numFmtId="0" fontId="3" fillId="0" borderId="0" xfId="0" applyFont="1" applyAlignment="1">
      <alignment horizontal="left" wrapText="1"/>
    </xf>
    <xf numFmtId="0" fontId="3" fillId="0" borderId="8" xfId="0" applyFont="1" applyBorder="1" applyAlignment="1">
      <alignment horizontal="center"/>
    </xf>
    <xf numFmtId="0" fontId="3" fillId="0" borderId="0" xfId="0" applyFont="1" applyAlignment="1">
      <alignment horizontal="center" vertical="center"/>
    </xf>
    <xf numFmtId="0" fontId="3" fillId="0" borderId="8" xfId="0" applyFont="1" applyBorder="1" applyAlignment="1">
      <alignment horizontal="center" vertical="center"/>
    </xf>
    <xf numFmtId="166" fontId="3" fillId="0" borderId="0" xfId="0" applyNumberFormat="1" applyFont="1" applyAlignment="1">
      <alignment horizontal="center" vertical="center"/>
    </xf>
    <xf numFmtId="166" fontId="3" fillId="0" borderId="8" xfId="0" applyNumberFormat="1" applyFont="1" applyBorder="1" applyAlignment="1">
      <alignment horizontal="center" vertical="center"/>
    </xf>
    <xf numFmtId="43" fontId="3" fillId="0" borderId="22" xfId="3" applyFont="1" applyFill="1" applyBorder="1"/>
    <xf numFmtId="43" fontId="3" fillId="0" borderId="9" xfId="3" applyFont="1" applyFill="1" applyBorder="1"/>
    <xf numFmtId="0" fontId="3" fillId="0" borderId="9" xfId="0" applyFont="1" applyBorder="1" applyAlignment="1">
      <alignment horizontal="center" vertical="center"/>
    </xf>
    <xf numFmtId="166" fontId="4" fillId="0" borderId="8" xfId="3" applyNumberFormat="1" applyFont="1" applyFill="1" applyBorder="1" applyAlignment="1" applyProtection="1">
      <alignment horizontal="right"/>
    </xf>
    <xf numFmtId="0" fontId="4" fillId="0" borderId="0" xfId="0" applyFont="1" applyAlignment="1">
      <alignment horizontal="justify" vertical="justify" wrapText="1"/>
    </xf>
    <xf numFmtId="166" fontId="3" fillId="0" borderId="9" xfId="3" applyNumberFormat="1" applyFont="1" applyFill="1" applyBorder="1" applyAlignment="1">
      <alignment horizontal="center" vertical="center" wrapText="1"/>
    </xf>
    <xf numFmtId="167" fontId="4" fillId="0" borderId="8" xfId="3" applyNumberFormat="1" applyFont="1" applyFill="1" applyBorder="1" applyAlignment="1" applyProtection="1">
      <alignment horizontal="right"/>
    </xf>
    <xf numFmtId="166" fontId="4" fillId="0" borderId="18" xfId="3" applyNumberFormat="1" applyFont="1" applyFill="1" applyBorder="1"/>
    <xf numFmtId="0" fontId="3" fillId="0" borderId="16" xfId="0" applyFont="1" applyBorder="1" applyAlignment="1">
      <alignment horizontal="right"/>
    </xf>
    <xf numFmtId="0" fontId="4" fillId="0" borderId="14" xfId="0" applyFont="1" applyBorder="1" applyAlignment="1">
      <alignment horizontal="right" wrapText="1"/>
    </xf>
    <xf numFmtId="0" fontId="4" fillId="0" borderId="15" xfId="0" applyFont="1" applyBorder="1" applyAlignment="1">
      <alignment horizontal="right"/>
    </xf>
    <xf numFmtId="166" fontId="3" fillId="0" borderId="12" xfId="3" applyNumberFormat="1" applyFont="1" applyFill="1" applyBorder="1"/>
    <xf numFmtId="0" fontId="3" fillId="0" borderId="15" xfId="0" applyFont="1" applyBorder="1" applyAlignment="1">
      <alignment horizontal="center" vertical="center" wrapText="1"/>
    </xf>
    <xf numFmtId="43" fontId="3" fillId="0" borderId="17" xfId="1" applyFont="1" applyFill="1" applyBorder="1"/>
    <xf numFmtId="37" fontId="3" fillId="0" borderId="14" xfId="3" applyNumberFormat="1" applyFont="1" applyFill="1" applyBorder="1"/>
    <xf numFmtId="43" fontId="3" fillId="0" borderId="15" xfId="3" applyFont="1" applyFill="1" applyBorder="1" applyAlignment="1">
      <alignment horizontal="center" wrapText="1"/>
    </xf>
    <xf numFmtId="43" fontId="3" fillId="0" borderId="14" xfId="3" applyFont="1" applyFill="1" applyBorder="1"/>
    <xf numFmtId="0" fontId="3" fillId="0" borderId="15" xfId="0" applyFont="1" applyBorder="1" applyAlignment="1">
      <alignment horizontal="center"/>
    </xf>
    <xf numFmtId="0" fontId="3" fillId="0" borderId="14" xfId="0" applyFont="1" applyBorder="1" applyAlignment="1">
      <alignment horizontal="center" vertical="center"/>
    </xf>
    <xf numFmtId="43" fontId="3" fillId="0" borderId="17" xfId="3" applyFont="1" applyFill="1" applyBorder="1"/>
    <xf numFmtId="43" fontId="3" fillId="0" borderId="23" xfId="3" applyFont="1" applyFill="1" applyBorder="1"/>
    <xf numFmtId="43" fontId="3" fillId="0" borderId="15" xfId="3" applyFont="1" applyFill="1" applyBorder="1"/>
    <xf numFmtId="0" fontId="3" fillId="0" borderId="15" xfId="0" applyFont="1" applyBorder="1" applyAlignment="1">
      <alignment horizontal="center" vertical="center"/>
    </xf>
    <xf numFmtId="166" fontId="4" fillId="0" borderId="14" xfId="3" applyNumberFormat="1" applyFont="1" applyFill="1" applyBorder="1" applyAlignment="1" applyProtection="1">
      <alignment horizontal="right"/>
    </xf>
    <xf numFmtId="166" fontId="3" fillId="0" borderId="15" xfId="3" applyNumberFormat="1" applyFont="1" applyFill="1" applyBorder="1" applyAlignment="1">
      <alignment horizontal="center" vertical="center" wrapText="1"/>
    </xf>
    <xf numFmtId="167" fontId="4" fillId="0" borderId="14" xfId="3" applyNumberFormat="1" applyFont="1" applyFill="1" applyBorder="1" applyAlignment="1" applyProtection="1">
      <alignment horizontal="right"/>
    </xf>
    <xf numFmtId="167" fontId="4" fillId="0" borderId="15" xfId="3" applyNumberFormat="1" applyFont="1" applyFill="1" applyBorder="1" applyAlignment="1" applyProtection="1">
      <alignment horizontal="right"/>
    </xf>
    <xf numFmtId="0" fontId="2" fillId="0" borderId="0" xfId="0" applyFont="1" applyAlignment="1">
      <alignment vertical="top" wrapText="1"/>
    </xf>
    <xf numFmtId="169" fontId="3" fillId="0" borderId="0" xfId="18" applyNumberFormat="1" applyFont="1" applyFill="1" applyBorder="1" applyAlignment="1">
      <alignment vertical="top"/>
    </xf>
    <xf numFmtId="168" fontId="3" fillId="0" borderId="0" xfId="18" applyFont="1" applyFill="1" applyBorder="1" applyAlignment="1">
      <alignment vertical="top"/>
    </xf>
    <xf numFmtId="0" fontId="11" fillId="0" borderId="15" xfId="0" applyFont="1" applyBorder="1"/>
    <xf numFmtId="0" fontId="10" fillId="0" borderId="6" xfId="0" applyFont="1" applyBorder="1"/>
    <xf numFmtId="0" fontId="10" fillId="0" borderId="8" xfId="0" applyFont="1" applyBorder="1"/>
    <xf numFmtId="0" fontId="15" fillId="0" borderId="8" xfId="0" applyFont="1" applyBorder="1"/>
    <xf numFmtId="0" fontId="4" fillId="0" borderId="8" xfId="0" applyFont="1" applyBorder="1"/>
    <xf numFmtId="0" fontId="3" fillId="0" borderId="8" xfId="0" applyFont="1" applyBorder="1"/>
    <xf numFmtId="0" fontId="11" fillId="0" borderId="14" xfId="0" applyFont="1" applyBorder="1" applyAlignment="1">
      <alignment horizontal="left"/>
    </xf>
    <xf numFmtId="0" fontId="11" fillId="0" borderId="15" xfId="0" applyFont="1" applyBorder="1" applyAlignment="1">
      <alignment horizontal="left"/>
    </xf>
    <xf numFmtId="0" fontId="3" fillId="0" borderId="12" xfId="13" applyFont="1" applyBorder="1" applyAlignment="1">
      <alignment horizontal="center" vertical="top" wrapText="1"/>
    </xf>
    <xf numFmtId="0" fontId="11" fillId="0" borderId="12" xfId="0" applyFont="1" applyBorder="1" applyAlignment="1">
      <alignment vertical="top"/>
    </xf>
    <xf numFmtId="0" fontId="4" fillId="0" borderId="2" xfId="0" applyFont="1" applyBorder="1" applyAlignment="1">
      <alignment horizontal="center" vertical="top"/>
    </xf>
    <xf numFmtId="0" fontId="11" fillId="0" borderId="11" xfId="0" applyFont="1" applyBorder="1" applyAlignment="1">
      <alignment vertical="top"/>
    </xf>
    <xf numFmtId="166" fontId="3" fillId="0" borderId="15" xfId="3" applyNumberFormat="1" applyFont="1" applyFill="1" applyBorder="1"/>
    <xf numFmtId="0" fontId="11" fillId="0" borderId="24" xfId="0" applyFont="1" applyBorder="1"/>
    <xf numFmtId="0" fontId="11" fillId="0" borderId="17" xfId="0" applyFont="1" applyBorder="1"/>
    <xf numFmtId="0" fontId="3" fillId="0" borderId="4" xfId="0" applyFont="1" applyBorder="1" applyAlignment="1">
      <alignment horizontal="right"/>
    </xf>
    <xf numFmtId="166" fontId="4" fillId="0" borderId="14" xfId="0" applyNumberFormat="1" applyFont="1" applyBorder="1" applyAlignment="1">
      <alignment horizontal="center" vertical="center" wrapText="1"/>
    </xf>
    <xf numFmtId="166" fontId="4" fillId="0" borderId="0" xfId="0" applyNumberFormat="1" applyFont="1" applyAlignment="1">
      <alignment horizontal="center" vertical="center" wrapText="1"/>
    </xf>
    <xf numFmtId="0" fontId="4" fillId="0" borderId="16" xfId="0" applyFont="1" applyBorder="1" applyAlignment="1">
      <alignment wrapText="1"/>
    </xf>
    <xf numFmtId="0" fontId="4" fillId="0" borderId="5" xfId="0" applyFont="1" applyBorder="1" applyAlignment="1">
      <alignment wrapText="1"/>
    </xf>
    <xf numFmtId="0" fontId="4" fillId="0" borderId="6" xfId="0" applyFont="1" applyBorder="1" applyAlignment="1">
      <alignment wrapText="1"/>
    </xf>
    <xf numFmtId="0" fontId="4" fillId="0" borderId="14" xfId="0" applyFont="1" applyBorder="1" applyAlignment="1">
      <alignment horizontal="center" vertical="center" wrapText="1"/>
    </xf>
    <xf numFmtId="0" fontId="4" fillId="0" borderId="0" xfId="0" applyFont="1" applyAlignment="1">
      <alignment horizontal="center" vertical="center" wrapText="1"/>
    </xf>
    <xf numFmtId="0" fontId="4" fillId="0" borderId="8" xfId="0" applyFont="1" applyBorder="1" applyAlignment="1">
      <alignment horizontal="center" vertical="center" wrapText="1"/>
    </xf>
    <xf numFmtId="166" fontId="4" fillId="0" borderId="19" xfId="3" applyNumberFormat="1" applyFont="1" applyFill="1" applyBorder="1"/>
    <xf numFmtId="169" fontId="3" fillId="0" borderId="13" xfId="18" applyNumberFormat="1" applyFont="1" applyFill="1" applyBorder="1" applyAlignment="1">
      <alignment vertical="top"/>
    </xf>
    <xf numFmtId="0" fontId="5" fillId="0" borderId="0" xfId="0" applyFont="1" applyAlignment="1">
      <alignment vertical="top" wrapText="1"/>
    </xf>
    <xf numFmtId="0" fontId="3" fillId="0" borderId="10" xfId="13" applyFont="1" applyBorder="1" applyAlignment="1">
      <alignment horizontal="center" vertical="center" wrapText="1"/>
    </xf>
    <xf numFmtId="168" fontId="3" fillId="0" borderId="10" xfId="18" applyFont="1" applyFill="1" applyBorder="1" applyAlignment="1">
      <alignment horizontal="center" vertical="center" wrapText="1"/>
    </xf>
    <xf numFmtId="168" fontId="3" fillId="0" borderId="15" xfId="18" applyFont="1" applyFill="1" applyBorder="1" applyAlignment="1">
      <alignment horizontal="center" vertical="center" wrapText="1"/>
    </xf>
    <xf numFmtId="169" fontId="4" fillId="0" borderId="16" xfId="18" applyNumberFormat="1" applyFont="1" applyFill="1" applyBorder="1" applyAlignment="1">
      <alignment vertical="top"/>
    </xf>
    <xf numFmtId="0" fontId="2" fillId="0" borderId="7" xfId="0" applyFont="1" applyBorder="1" applyAlignment="1">
      <alignment vertical="top"/>
    </xf>
    <xf numFmtId="0" fontId="4" fillId="0" borderId="7" xfId="0" applyFont="1" applyBorder="1" applyAlignment="1">
      <alignment horizontal="left" wrapText="1"/>
    </xf>
    <xf numFmtId="166" fontId="3" fillId="0" borderId="12" xfId="3" applyNumberFormat="1" applyFont="1" applyFill="1" applyBorder="1" applyAlignment="1">
      <alignment horizontal="center" vertical="top"/>
    </xf>
    <xf numFmtId="0" fontId="10" fillId="0" borderId="11" xfId="0" applyFont="1" applyBorder="1" applyAlignment="1">
      <alignment vertical="top"/>
    </xf>
    <xf numFmtId="0" fontId="10" fillId="0" borderId="13" xfId="0" applyFont="1" applyBorder="1" applyAlignment="1">
      <alignment vertical="top"/>
    </xf>
    <xf numFmtId="0" fontId="10" fillId="0" borderId="13" xfId="0" quotePrefix="1" applyFont="1" applyBorder="1" applyAlignment="1">
      <alignment horizontal="center" vertical="top"/>
    </xf>
    <xf numFmtId="0" fontId="10" fillId="0" borderId="11" xfId="0" quotePrefix="1" applyFont="1" applyBorder="1" applyAlignment="1">
      <alignment horizontal="center" vertical="top"/>
    </xf>
    <xf numFmtId="0" fontId="18" fillId="0" borderId="0" xfId="0" applyFont="1" applyAlignment="1">
      <alignment horizontal="center" vertical="top"/>
    </xf>
    <xf numFmtId="43" fontId="10" fillId="0" borderId="0" xfId="1" applyFont="1" applyFill="1" applyBorder="1"/>
    <xf numFmtId="43" fontId="10" fillId="0" borderId="8" xfId="1" applyFont="1" applyFill="1" applyBorder="1"/>
    <xf numFmtId="0" fontId="4" fillId="0" borderId="0" xfId="0" applyFont="1" applyAlignment="1">
      <alignment horizontal="center"/>
    </xf>
    <xf numFmtId="0" fontId="3" fillId="0" borderId="13" xfId="0" applyFont="1" applyBorder="1"/>
    <xf numFmtId="0" fontId="4" fillId="0" borderId="14" xfId="0" applyFont="1" applyBorder="1" applyAlignment="1">
      <alignment wrapText="1"/>
    </xf>
    <xf numFmtId="166" fontId="4" fillId="0" borderId="14" xfId="1" applyNumberFormat="1" applyFont="1" applyFill="1" applyBorder="1"/>
    <xf numFmtId="166" fontId="4" fillId="0" borderId="8" xfId="1" applyNumberFormat="1" applyFont="1" applyFill="1" applyBorder="1"/>
    <xf numFmtId="166" fontId="4" fillId="0" borderId="13" xfId="1" applyNumberFormat="1" applyFont="1" applyFill="1" applyBorder="1"/>
    <xf numFmtId="166" fontId="4" fillId="0" borderId="11" xfId="1" applyNumberFormat="1" applyFont="1" applyFill="1" applyBorder="1"/>
    <xf numFmtId="166" fontId="3" fillId="0" borderId="13" xfId="1" applyNumberFormat="1" applyFont="1" applyFill="1" applyBorder="1"/>
    <xf numFmtId="166" fontId="3" fillId="0" borderId="11" xfId="1" applyNumberFormat="1" applyFont="1" applyFill="1" applyBorder="1"/>
    <xf numFmtId="166" fontId="4" fillId="0" borderId="16" xfId="1" applyNumberFormat="1" applyFont="1" applyFill="1" applyBorder="1"/>
    <xf numFmtId="166" fontId="4" fillId="0" borderId="6" xfId="1" applyNumberFormat="1" applyFont="1" applyFill="1" applyBorder="1"/>
    <xf numFmtId="0" fontId="3" fillId="0" borderId="14" xfId="0" applyFont="1" applyBorder="1" applyAlignment="1">
      <alignment horizontal="left" wrapText="1"/>
    </xf>
    <xf numFmtId="0" fontId="3" fillId="0" borderId="14" xfId="0" applyFont="1" applyBorder="1" applyAlignment="1">
      <alignment wrapText="1"/>
    </xf>
    <xf numFmtId="0" fontId="20" fillId="0" borderId="14" xfId="0" applyFont="1" applyBorder="1"/>
    <xf numFmtId="0" fontId="4" fillId="0" borderId="8" xfId="0" applyFont="1" applyBorder="1" applyAlignment="1">
      <alignment horizontal="center"/>
    </xf>
    <xf numFmtId="0" fontId="4" fillId="0" borderId="15" xfId="0" applyFont="1" applyBorder="1"/>
    <xf numFmtId="0" fontId="4" fillId="0" borderId="9" xfId="0" applyFont="1" applyBorder="1" applyAlignment="1">
      <alignment horizontal="center"/>
    </xf>
    <xf numFmtId="0" fontId="4" fillId="0" borderId="13" xfId="0" applyFont="1" applyBorder="1" applyAlignment="1">
      <alignment horizontal="center"/>
    </xf>
    <xf numFmtId="0" fontId="4" fillId="0" borderId="25" xfId="0" applyFont="1" applyBorder="1" applyAlignment="1">
      <alignment horizontal="center"/>
    </xf>
    <xf numFmtId="166" fontId="4" fillId="0" borderId="25" xfId="1" applyNumberFormat="1" applyFont="1" applyFill="1" applyBorder="1"/>
    <xf numFmtId="166" fontId="4" fillId="0" borderId="26" xfId="1" applyNumberFormat="1" applyFont="1" applyFill="1" applyBorder="1"/>
    <xf numFmtId="0" fontId="4" fillId="0" borderId="23" xfId="0" applyFont="1" applyBorder="1" applyAlignment="1">
      <alignment horizontal="center"/>
    </xf>
    <xf numFmtId="166" fontId="4" fillId="0" borderId="23" xfId="1" applyNumberFormat="1" applyFont="1" applyFill="1" applyBorder="1"/>
    <xf numFmtId="166" fontId="4" fillId="0" borderId="22" xfId="1" applyNumberFormat="1" applyFont="1" applyFill="1" applyBorder="1"/>
    <xf numFmtId="0" fontId="4" fillId="0" borderId="23" xfId="0" applyFont="1" applyBorder="1"/>
    <xf numFmtId="0" fontId="4" fillId="0" borderId="22" xfId="0" applyFont="1" applyBorder="1"/>
    <xf numFmtId="0" fontId="3" fillId="0" borderId="16" xfId="13" applyFont="1" applyBorder="1" applyAlignment="1">
      <alignment horizontal="center" vertical="top" wrapText="1"/>
    </xf>
    <xf numFmtId="0" fontId="11" fillId="0" borderId="14" xfId="0" applyFont="1" applyBorder="1" applyAlignment="1">
      <alignment vertical="top"/>
    </xf>
    <xf numFmtId="0" fontId="3" fillId="0" borderId="6" xfId="13" applyFont="1" applyBorder="1" applyAlignment="1">
      <alignment horizontal="center" vertical="top" wrapText="1"/>
    </xf>
    <xf numFmtId="0" fontId="3" fillId="0" borderId="6" xfId="13" applyFont="1" applyBorder="1" applyAlignment="1">
      <alignment horizontal="left" vertical="top" wrapText="1"/>
    </xf>
    <xf numFmtId="0" fontId="4" fillId="0" borderId="14" xfId="0" applyFont="1" applyBorder="1" applyAlignment="1">
      <alignment vertical="top" wrapText="1"/>
    </xf>
    <xf numFmtId="0" fontId="3" fillId="0" borderId="6" xfId="0" applyFont="1" applyBorder="1" applyAlignment="1">
      <alignment vertical="top"/>
    </xf>
    <xf numFmtId="166" fontId="4" fillId="0" borderId="15" xfId="3" applyNumberFormat="1" applyFont="1" applyFill="1" applyBorder="1" applyAlignment="1">
      <alignment horizontal="center" vertical="top"/>
    </xf>
    <xf numFmtId="166" fontId="4" fillId="0" borderId="1" xfId="3" applyNumberFormat="1" applyFont="1" applyFill="1" applyBorder="1" applyAlignment="1">
      <alignment horizontal="center" vertical="top"/>
    </xf>
    <xf numFmtId="166" fontId="4" fillId="0" borderId="9" xfId="3" applyNumberFormat="1" applyFont="1" applyFill="1" applyBorder="1" applyAlignment="1">
      <alignment horizontal="center" vertical="top"/>
    </xf>
    <xf numFmtId="166" fontId="4" fillId="0" borderId="21" xfId="3" applyNumberFormat="1" applyFont="1" applyFill="1" applyBorder="1" applyAlignment="1">
      <alignment horizontal="center" vertical="top"/>
    </xf>
    <xf numFmtId="0" fontId="4" fillId="0" borderId="11" xfId="0" applyFont="1" applyBorder="1" applyAlignment="1">
      <alignment vertical="top"/>
    </xf>
    <xf numFmtId="0" fontId="3" fillId="0" borderId="13" xfId="0" applyFont="1" applyBorder="1" applyAlignment="1">
      <alignment horizontal="center" vertical="center" wrapText="1"/>
    </xf>
    <xf numFmtId="0" fontId="11" fillId="0" borderId="8" xfId="0" applyFont="1" applyBorder="1" applyAlignment="1">
      <alignment vertical="top"/>
    </xf>
    <xf numFmtId="168" fontId="3" fillId="0" borderId="0" xfId="18" applyFont="1" applyFill="1" applyBorder="1" applyAlignment="1">
      <alignment horizontal="right" vertical="top"/>
    </xf>
    <xf numFmtId="168" fontId="3" fillId="0" borderId="0" xfId="18" applyFont="1" applyFill="1" applyBorder="1" applyAlignment="1">
      <alignment horizontal="center" vertical="top"/>
    </xf>
    <xf numFmtId="168" fontId="3" fillId="0" borderId="0" xfId="18" applyFont="1" applyFill="1" applyBorder="1" applyAlignment="1">
      <alignment horizontal="center" vertical="center" wrapText="1"/>
    </xf>
    <xf numFmtId="49" fontId="3" fillId="0" borderId="0" xfId="19" applyNumberFormat="1" applyFont="1" applyAlignment="1">
      <alignment horizontal="left" vertical="top"/>
    </xf>
    <xf numFmtId="168" fontId="4" fillId="0" borderId="0" xfId="18" applyFont="1" applyFill="1" applyBorder="1" applyAlignment="1">
      <alignment vertical="top"/>
    </xf>
    <xf numFmtId="0" fontId="3" fillId="0" borderId="0" xfId="0" applyFont="1" applyAlignment="1">
      <alignment horizontal="left" vertical="center"/>
    </xf>
    <xf numFmtId="0" fontId="4" fillId="0" borderId="0" xfId="0" applyFont="1" applyAlignment="1">
      <alignment vertical="center"/>
    </xf>
    <xf numFmtId="0" fontId="4" fillId="0" borderId="13" xfId="0" applyFont="1" applyBorder="1" applyAlignment="1">
      <alignment vertical="center"/>
    </xf>
    <xf numFmtId="0" fontId="4" fillId="0" borderId="14" xfId="0" applyFont="1" applyBorder="1" applyAlignment="1">
      <alignment vertical="center"/>
    </xf>
    <xf numFmtId="0" fontId="3" fillId="0" borderId="14" xfId="0" applyFont="1" applyBorder="1" applyAlignment="1">
      <alignment vertical="center"/>
    </xf>
    <xf numFmtId="0" fontId="20" fillId="0" borderId="14" xfId="0" applyFont="1" applyBorder="1" applyAlignment="1">
      <alignment vertical="center"/>
    </xf>
    <xf numFmtId="0" fontId="4" fillId="0" borderId="15" xfId="0" applyFont="1" applyBorder="1" applyAlignment="1">
      <alignment vertical="center"/>
    </xf>
    <xf numFmtId="0" fontId="11" fillId="0" borderId="0" xfId="0" applyFont="1" applyAlignment="1">
      <alignment horizontal="center" vertical="center"/>
    </xf>
    <xf numFmtId="0" fontId="3" fillId="0" borderId="16" xfId="0" applyFont="1" applyBorder="1" applyAlignment="1">
      <alignment horizontal="center" vertical="center"/>
    </xf>
    <xf numFmtId="0" fontId="4" fillId="0" borderId="14" xfId="0" applyFont="1" applyBorder="1" applyAlignment="1">
      <alignment horizontal="center" vertical="center"/>
    </xf>
    <xf numFmtId="0" fontId="4" fillId="0" borderId="15" xfId="0" applyFont="1" applyBorder="1" applyAlignment="1">
      <alignment horizontal="center" vertical="center"/>
    </xf>
    <xf numFmtId="0" fontId="4" fillId="0" borderId="16" xfId="0" applyFont="1" applyBorder="1" applyAlignment="1">
      <alignment horizontal="center" vertical="center"/>
    </xf>
    <xf numFmtId="0" fontId="11" fillId="0" borderId="14" xfId="0" applyFont="1" applyBorder="1" applyAlignment="1">
      <alignment horizontal="center" vertical="center"/>
    </xf>
    <xf numFmtId="0" fontId="3" fillId="0" borderId="14" xfId="0" applyFont="1" applyBorder="1" applyAlignment="1">
      <alignment horizontal="right" vertical="center" wrapText="1"/>
    </xf>
    <xf numFmtId="0" fontId="3" fillId="0" borderId="14" xfId="0" applyFont="1" applyBorder="1" applyAlignment="1">
      <alignment horizontal="right" vertical="center"/>
    </xf>
    <xf numFmtId="0" fontId="4" fillId="0" borderId="14" xfId="0" applyFont="1" applyBorder="1" applyAlignment="1">
      <alignment horizontal="right" vertical="center"/>
    </xf>
    <xf numFmtId="0" fontId="4" fillId="0" borderId="0" xfId="0" applyFont="1" applyAlignment="1">
      <alignment horizontal="center" vertical="center"/>
    </xf>
    <xf numFmtId="0" fontId="11" fillId="0" borderId="15" xfId="0" applyFont="1" applyBorder="1" applyAlignment="1">
      <alignment horizontal="center" vertical="top"/>
    </xf>
    <xf numFmtId="0" fontId="4" fillId="0" borderId="15" xfId="0" applyFont="1" applyBorder="1" applyAlignment="1">
      <alignment vertical="top" wrapText="1"/>
    </xf>
    <xf numFmtId="10" fontId="11" fillId="0" borderId="10" xfId="0" applyNumberFormat="1" applyFont="1" applyBorder="1" applyAlignment="1">
      <alignment vertical="top"/>
    </xf>
    <xf numFmtId="166" fontId="11" fillId="0" borderId="15" xfId="15" applyNumberFormat="1" applyFont="1" applyFill="1" applyBorder="1" applyAlignment="1">
      <alignment vertical="top"/>
    </xf>
    <xf numFmtId="166" fontId="11" fillId="0" borderId="1" xfId="15" applyNumberFormat="1" applyFont="1" applyFill="1" applyBorder="1" applyAlignment="1">
      <alignment vertical="top"/>
    </xf>
    <xf numFmtId="0" fontId="10" fillId="0" borderId="14" xfId="0" applyFont="1" applyBorder="1" applyAlignment="1">
      <alignment horizontal="center" vertical="top"/>
    </xf>
    <xf numFmtId="0" fontId="3" fillId="0" borderId="14" xfId="0" applyFont="1" applyBorder="1" applyAlignment="1">
      <alignment vertical="top"/>
    </xf>
    <xf numFmtId="166" fontId="11" fillId="0" borderId="0" xfId="15" applyNumberFormat="1" applyFont="1" applyFill="1" applyBorder="1" applyAlignment="1">
      <alignment vertical="top"/>
    </xf>
    <xf numFmtId="0" fontId="3" fillId="0" borderId="0" xfId="0" applyFont="1" applyAlignment="1">
      <alignment horizontal="right"/>
    </xf>
    <xf numFmtId="166" fontId="3" fillId="0" borderId="12" xfId="3" applyNumberFormat="1" applyFont="1" applyFill="1" applyBorder="1" applyAlignment="1">
      <alignment horizontal="center"/>
    </xf>
    <xf numFmtId="166" fontId="3" fillId="0" borderId="2" xfId="3" applyNumberFormat="1" applyFont="1" applyFill="1" applyBorder="1" applyAlignment="1">
      <alignment horizontal="center"/>
    </xf>
    <xf numFmtId="166" fontId="3" fillId="0" borderId="11" xfId="3" applyNumberFormat="1" applyFont="1" applyFill="1" applyBorder="1" applyAlignment="1">
      <alignment horizontal="center"/>
    </xf>
    <xf numFmtId="0" fontId="18" fillId="0" borderId="0" xfId="0" applyFont="1" applyAlignment="1">
      <alignment horizontal="justify" vertical="top" wrapText="1"/>
    </xf>
    <xf numFmtId="0" fontId="19" fillId="0" borderId="0" xfId="0" applyFont="1" applyAlignment="1">
      <alignment horizontal="right" wrapText="1"/>
    </xf>
    <xf numFmtId="0" fontId="12" fillId="0" borderId="0" xfId="0" applyFont="1" applyAlignment="1">
      <alignment horizontal="left" vertical="top" wrapText="1"/>
    </xf>
    <xf numFmtId="0" fontId="12" fillId="0" borderId="0" xfId="0" applyFont="1" applyAlignment="1">
      <alignment horizontal="left" vertical="top"/>
    </xf>
    <xf numFmtId="166" fontId="3" fillId="0" borderId="12" xfId="0" applyNumberFormat="1" applyFont="1" applyBorder="1" applyAlignment="1">
      <alignment horizontal="center" vertical="top"/>
    </xf>
    <xf numFmtId="166" fontId="3" fillId="0" borderId="2" xfId="0" applyNumberFormat="1" applyFont="1" applyBorder="1" applyAlignment="1">
      <alignment horizontal="center" vertical="top"/>
    </xf>
    <xf numFmtId="166" fontId="3" fillId="0" borderId="11" xfId="0" applyNumberFormat="1" applyFont="1" applyBorder="1" applyAlignment="1">
      <alignment horizontal="center" vertical="top"/>
    </xf>
    <xf numFmtId="0" fontId="3" fillId="0" borderId="12" xfId="0" applyFont="1" applyBorder="1" applyAlignment="1">
      <alignment horizontal="center" vertical="top"/>
    </xf>
    <xf numFmtId="0" fontId="3" fillId="0" borderId="11" xfId="0" applyFont="1" applyBorder="1" applyAlignment="1">
      <alignment horizontal="center" vertical="top"/>
    </xf>
    <xf numFmtId="0" fontId="4" fillId="3" borderId="0" xfId="0" applyFont="1" applyFill="1" applyAlignment="1">
      <alignment horizontal="center" vertical="top"/>
    </xf>
    <xf numFmtId="166" fontId="3" fillId="0" borderId="12" xfId="3" applyNumberFormat="1" applyFont="1" applyFill="1" applyBorder="1" applyAlignment="1">
      <alignment horizontal="center" vertical="top"/>
    </xf>
    <xf numFmtId="166" fontId="3" fillId="0" borderId="2" xfId="3" applyNumberFormat="1" applyFont="1" applyFill="1" applyBorder="1" applyAlignment="1">
      <alignment horizontal="center" vertical="top"/>
    </xf>
    <xf numFmtId="166" fontId="3" fillId="0" borderId="11" xfId="3" applyNumberFormat="1" applyFont="1" applyFill="1" applyBorder="1" applyAlignment="1">
      <alignment horizontal="center" vertical="top"/>
    </xf>
    <xf numFmtId="0" fontId="4" fillId="0" borderId="0" xfId="10" applyFont="1" applyAlignment="1">
      <alignment horizontal="left" vertical="top" wrapText="1"/>
    </xf>
    <xf numFmtId="0" fontId="3" fillId="0" borderId="5" xfId="13" applyFont="1" applyBorder="1" applyAlignment="1">
      <alignment horizontal="center" vertical="center" wrapText="1"/>
    </xf>
    <xf numFmtId="0" fontId="3" fillId="0" borderId="15" xfId="13" applyFont="1" applyBorder="1" applyAlignment="1">
      <alignment horizontal="center" vertical="center" wrapText="1"/>
    </xf>
    <xf numFmtId="168" fontId="3" fillId="0" borderId="12" xfId="18" applyFont="1" applyFill="1" applyBorder="1" applyAlignment="1">
      <alignment horizontal="center" vertical="top"/>
    </xf>
    <xf numFmtId="168" fontId="3" fillId="0" borderId="2" xfId="18" applyFont="1" applyFill="1" applyBorder="1" applyAlignment="1">
      <alignment horizontal="center" vertical="top"/>
    </xf>
    <xf numFmtId="168" fontId="3" fillId="0" borderId="11" xfId="18" applyFont="1" applyFill="1" applyBorder="1" applyAlignment="1">
      <alignment horizontal="center" vertical="top"/>
    </xf>
    <xf numFmtId="49" fontId="3" fillId="0" borderId="12" xfId="19" applyNumberFormat="1" applyFont="1" applyBorder="1" applyAlignment="1">
      <alignment horizontal="left" vertical="top"/>
    </xf>
    <xf numFmtId="49" fontId="3" fillId="0" borderId="2" xfId="19" applyNumberFormat="1" applyFont="1" applyBorder="1" applyAlignment="1">
      <alignment horizontal="left" vertical="top"/>
    </xf>
    <xf numFmtId="49" fontId="3" fillId="0" borderId="11" xfId="19" applyNumberFormat="1" applyFont="1" applyBorder="1" applyAlignment="1">
      <alignment horizontal="left" vertical="top"/>
    </xf>
    <xf numFmtId="168" fontId="3" fillId="0" borderId="1" xfId="18" applyFont="1" applyFill="1" applyBorder="1" applyAlignment="1">
      <alignment horizontal="right" vertical="top"/>
    </xf>
    <xf numFmtId="0" fontId="5" fillId="0" borderId="1" xfId="0" applyFont="1" applyBorder="1" applyAlignment="1">
      <alignment horizontal="right" vertical="top"/>
    </xf>
    <xf numFmtId="0" fontId="3" fillId="0" borderId="16" xfId="13" applyFont="1" applyBorder="1" applyAlignment="1">
      <alignment horizontal="center" vertical="center" wrapText="1"/>
    </xf>
    <xf numFmtId="168" fontId="3" fillId="0" borderId="12" xfId="18" applyFont="1" applyFill="1" applyBorder="1" applyAlignment="1">
      <alignment horizontal="center" vertical="center"/>
    </xf>
    <xf numFmtId="168" fontId="3" fillId="0" borderId="2" xfId="18" applyFont="1" applyFill="1" applyBorder="1" applyAlignment="1">
      <alignment horizontal="center" vertical="center"/>
    </xf>
    <xf numFmtId="168" fontId="3" fillId="0" borderId="11" xfId="18" applyFont="1" applyFill="1" applyBorder="1" applyAlignment="1">
      <alignment horizontal="center" vertical="center"/>
    </xf>
    <xf numFmtId="0" fontId="4" fillId="0" borderId="0" xfId="0" applyFont="1" applyAlignment="1">
      <alignment horizontal="left" vertical="top" wrapText="1"/>
    </xf>
    <xf numFmtId="0" fontId="5" fillId="0" borderId="0" xfId="0" applyFont="1" applyAlignment="1">
      <alignment horizontal="right" wrapText="1"/>
    </xf>
    <xf numFmtId="0" fontId="10" fillId="0" borderId="0" xfId="0" applyFont="1" applyAlignment="1">
      <alignment horizontal="right" wrapText="1"/>
    </xf>
    <xf numFmtId="0" fontId="10" fillId="0" borderId="5" xfId="0" applyFont="1" applyBorder="1" applyAlignment="1">
      <alignment horizontal="center"/>
    </xf>
    <xf numFmtId="0" fontId="10" fillId="0" borderId="6" xfId="0" applyFont="1" applyBorder="1" applyAlignment="1">
      <alignment horizontal="center"/>
    </xf>
    <xf numFmtId="0" fontId="10" fillId="0" borderId="12" xfId="0" applyFont="1" applyBorder="1" applyAlignment="1">
      <alignment horizontal="center"/>
    </xf>
    <xf numFmtId="0" fontId="10" fillId="0" borderId="2" xfId="0" applyFont="1" applyBorder="1" applyAlignment="1">
      <alignment horizontal="center"/>
    </xf>
    <xf numFmtId="0" fontId="10" fillId="0" borderId="11" xfId="0" applyFont="1" applyBorder="1" applyAlignment="1">
      <alignment horizontal="center"/>
    </xf>
    <xf numFmtId="0" fontId="4" fillId="0" borderId="0" xfId="0" applyFont="1" applyAlignment="1">
      <alignment horizontal="left" wrapText="1"/>
    </xf>
    <xf numFmtId="0" fontId="4" fillId="0" borderId="0" xfId="0" quotePrefix="1" applyFont="1" applyAlignment="1">
      <alignment horizontal="left" wrapText="1"/>
    </xf>
    <xf numFmtId="0" fontId="3" fillId="0" borderId="0" xfId="0" applyFont="1" applyAlignment="1">
      <alignment horizontal="left" wrapText="1"/>
    </xf>
    <xf numFmtId="0" fontId="3" fillId="0" borderId="12" xfId="0" applyFont="1" applyBorder="1" applyAlignment="1">
      <alignment horizontal="center" vertical="center" wrapText="1"/>
    </xf>
    <xf numFmtId="0" fontId="3" fillId="0" borderId="11" xfId="0" applyFont="1" applyBorder="1" applyAlignment="1">
      <alignment horizontal="center" vertical="center" wrapText="1"/>
    </xf>
    <xf numFmtId="0" fontId="4" fillId="0" borderId="14" xfId="0" applyFont="1" applyFill="1" applyBorder="1" applyAlignment="1">
      <alignment horizontal="center" vertical="top"/>
    </xf>
    <xf numFmtId="0" fontId="4" fillId="0" borderId="0" xfId="0" applyFont="1" applyFill="1" applyAlignment="1">
      <alignment horizontal="left" vertical="top"/>
    </xf>
    <xf numFmtId="0" fontId="4" fillId="0" borderId="0" xfId="0" applyFont="1" applyFill="1" applyAlignment="1">
      <alignment vertical="top"/>
    </xf>
    <xf numFmtId="0" fontId="4" fillId="0" borderId="0" xfId="0" applyFont="1" applyFill="1" applyAlignment="1">
      <alignment vertical="top" wrapText="1"/>
    </xf>
    <xf numFmtId="0" fontId="4" fillId="0" borderId="15" xfId="0" applyFont="1" applyFill="1" applyBorder="1" applyAlignment="1">
      <alignment horizontal="center" vertical="top"/>
    </xf>
    <xf numFmtId="0" fontId="4" fillId="0" borderId="1" xfId="0" applyFont="1" applyFill="1" applyBorder="1" applyAlignment="1">
      <alignment vertical="top"/>
    </xf>
    <xf numFmtId="0" fontId="4" fillId="0" borderId="9" xfId="0" applyFont="1" applyFill="1" applyBorder="1" applyAlignment="1">
      <alignment vertical="top"/>
    </xf>
    <xf numFmtId="0" fontId="3" fillId="0" borderId="0" xfId="0" applyFont="1" applyFill="1" applyAlignment="1">
      <alignment horizontal="left" vertical="top"/>
    </xf>
    <xf numFmtId="0" fontId="13" fillId="0" borderId="0" xfId="0" applyFont="1" applyFill="1" applyAlignment="1">
      <alignment horizontal="left" vertical="top" wrapText="1"/>
    </xf>
    <xf numFmtId="0" fontId="10" fillId="0" borderId="0" xfId="0" applyFont="1" applyFill="1" applyAlignment="1">
      <alignment horizontal="left" vertical="top" wrapText="1"/>
    </xf>
    <xf numFmtId="0" fontId="4" fillId="0" borderId="0" xfId="0" applyFont="1" applyFill="1" applyAlignment="1">
      <alignment horizontal="right" vertical="top"/>
    </xf>
    <xf numFmtId="0" fontId="5" fillId="0" borderId="0" xfId="0" applyFont="1" applyFill="1" applyAlignment="1">
      <alignment horizontal="right" vertical="top" wrapText="1"/>
    </xf>
    <xf numFmtId="0" fontId="10" fillId="0" borderId="0" xfId="0" applyFont="1" applyFill="1" applyAlignment="1">
      <alignment horizontal="right" vertical="top" wrapText="1"/>
    </xf>
    <xf numFmtId="166" fontId="4" fillId="0" borderId="0" xfId="0" applyNumberFormat="1" applyFont="1" applyFill="1" applyAlignment="1">
      <alignment vertical="top"/>
    </xf>
    <xf numFmtId="0" fontId="3" fillId="0" borderId="16" xfId="0" applyFont="1" applyFill="1" applyBorder="1" applyAlignment="1">
      <alignment horizontal="right" vertical="top"/>
    </xf>
    <xf numFmtId="0" fontId="3" fillId="0" borderId="4" xfId="0" applyFont="1" applyFill="1" applyBorder="1" applyAlignment="1">
      <alignment vertical="top"/>
    </xf>
    <xf numFmtId="0" fontId="4" fillId="0" borderId="4" xfId="0" applyFont="1" applyFill="1" applyBorder="1" applyAlignment="1">
      <alignment vertical="top"/>
    </xf>
    <xf numFmtId="166" fontId="3" fillId="0" borderId="13" xfId="0" applyNumberFormat="1" applyFont="1" applyFill="1" applyBorder="1" applyAlignment="1">
      <alignment horizontal="center" vertical="top"/>
    </xf>
    <xf numFmtId="166" fontId="3" fillId="0" borderId="4" xfId="0" applyNumberFormat="1" applyFont="1" applyFill="1" applyBorder="1" applyAlignment="1">
      <alignment horizontal="center" vertical="top"/>
    </xf>
    <xf numFmtId="166" fontId="3" fillId="0" borderId="11" xfId="0" applyNumberFormat="1" applyFont="1" applyFill="1" applyBorder="1" applyAlignment="1">
      <alignment horizontal="center" vertical="top"/>
    </xf>
    <xf numFmtId="166" fontId="3" fillId="0" borderId="0" xfId="0" applyNumberFormat="1" applyFont="1" applyFill="1" applyAlignment="1">
      <alignment horizontal="center" vertical="top"/>
    </xf>
    <xf numFmtId="0" fontId="4" fillId="0" borderId="14" xfId="0" applyFont="1" applyFill="1" applyBorder="1" applyAlignment="1">
      <alignment horizontal="right" vertical="top"/>
    </xf>
    <xf numFmtId="0" fontId="3" fillId="0" borderId="0" xfId="0" applyFont="1" applyFill="1" applyAlignment="1">
      <alignment vertical="top"/>
    </xf>
    <xf numFmtId="0" fontId="3" fillId="0" borderId="14" xfId="0" applyFont="1" applyFill="1" applyBorder="1" applyAlignment="1">
      <alignment horizontal="right" vertical="top"/>
    </xf>
    <xf numFmtId="0" fontId="3" fillId="0" borderId="0" xfId="0" applyFont="1" applyFill="1" applyAlignment="1">
      <alignment vertical="top" wrapText="1"/>
    </xf>
    <xf numFmtId="0" fontId="3" fillId="0" borderId="12" xfId="0" applyFont="1" applyFill="1" applyBorder="1" applyAlignment="1">
      <alignment horizontal="center" vertical="top" wrapText="1"/>
    </xf>
    <xf numFmtId="0" fontId="3" fillId="0" borderId="2" xfId="0" applyFont="1" applyFill="1" applyBorder="1" applyAlignment="1">
      <alignment horizontal="center" vertical="top" wrapText="1"/>
    </xf>
    <xf numFmtId="0" fontId="3" fillId="0" borderId="11" xfId="0" applyFont="1" applyFill="1" applyBorder="1" applyAlignment="1">
      <alignment horizontal="center" vertical="top" wrapText="1"/>
    </xf>
    <xf numFmtId="0" fontId="4" fillId="0" borderId="14" xfId="0" applyFont="1" applyFill="1" applyBorder="1" applyAlignment="1">
      <alignment vertical="top"/>
    </xf>
    <xf numFmtId="166" fontId="3" fillId="0" borderId="5" xfId="0" applyNumberFormat="1" applyFont="1" applyFill="1" applyBorder="1" applyAlignment="1">
      <alignment horizontal="center" vertical="top"/>
    </xf>
    <xf numFmtId="0" fontId="4" fillId="0" borderId="8" xfId="0" applyFont="1" applyFill="1" applyBorder="1" applyAlignment="1">
      <alignment vertical="top"/>
    </xf>
    <xf numFmtId="0" fontId="3" fillId="0" borderId="10" xfId="0" applyFont="1" applyFill="1" applyBorder="1" applyAlignment="1">
      <alignment vertical="top" wrapText="1"/>
    </xf>
    <xf numFmtId="0" fontId="3" fillId="0" borderId="14" xfId="0" applyFont="1" applyFill="1" applyBorder="1" applyAlignment="1">
      <alignment horizontal="center" vertical="top"/>
    </xf>
    <xf numFmtId="166" fontId="3" fillId="0" borderId="12" xfId="0" applyNumberFormat="1" applyFont="1" applyFill="1" applyBorder="1" applyAlignment="1">
      <alignment horizontal="center" vertical="top" wrapText="1"/>
    </xf>
    <xf numFmtId="166" fontId="4" fillId="0" borderId="14" xfId="0" applyNumberFormat="1" applyFont="1" applyFill="1" applyBorder="1" applyAlignment="1">
      <alignment horizontal="center" vertical="top" wrapText="1"/>
    </xf>
    <xf numFmtId="166" fontId="4" fillId="0" borderId="7" xfId="0" applyNumberFormat="1" applyFont="1" applyFill="1" applyBorder="1" applyAlignment="1">
      <alignment horizontal="center" vertical="top" wrapText="1"/>
    </xf>
    <xf numFmtId="166" fontId="4" fillId="0" borderId="8" xfId="0" applyNumberFormat="1" applyFont="1" applyFill="1" applyBorder="1" applyAlignment="1">
      <alignment horizontal="center" vertical="top" wrapText="1"/>
    </xf>
    <xf numFmtId="166" fontId="4" fillId="0" borderId="0" xfId="0" applyNumberFormat="1" applyFont="1" applyFill="1" applyAlignment="1">
      <alignment horizontal="center" vertical="top" wrapText="1"/>
    </xf>
    <xf numFmtId="0" fontId="3" fillId="0" borderId="0" xfId="0" applyFont="1" applyFill="1" applyAlignment="1">
      <alignment horizontal="right" vertical="top"/>
    </xf>
    <xf numFmtId="166" fontId="3" fillId="0" borderId="17" xfId="0" applyNumberFormat="1" applyFont="1" applyFill="1" applyBorder="1" applyAlignment="1">
      <alignment horizontal="center" vertical="top" wrapText="1"/>
    </xf>
    <xf numFmtId="166" fontId="3" fillId="0" borderId="10" xfId="0" applyNumberFormat="1" applyFont="1" applyFill="1" applyBorder="1" applyAlignment="1">
      <alignment horizontal="center" vertical="top" wrapText="1"/>
    </xf>
    <xf numFmtId="166" fontId="3" fillId="0" borderId="18" xfId="0" applyNumberFormat="1" applyFont="1" applyFill="1" applyBorder="1" applyAlignment="1">
      <alignment horizontal="center" vertical="top" wrapText="1"/>
    </xf>
    <xf numFmtId="166" fontId="3" fillId="0" borderId="0" xfId="0" applyNumberFormat="1" applyFont="1" applyFill="1" applyAlignment="1">
      <alignment horizontal="center" vertical="top" wrapText="1"/>
    </xf>
    <xf numFmtId="166" fontId="3" fillId="0" borderId="8" xfId="0" applyNumberFormat="1" applyFont="1" applyFill="1" applyBorder="1" applyAlignment="1">
      <alignment horizontal="center" vertical="top" wrapText="1"/>
    </xf>
    <xf numFmtId="0" fontId="4" fillId="0" borderId="0" xfId="0" applyFont="1" applyFill="1" applyAlignment="1">
      <alignment horizontal="left" vertical="top" wrapText="1"/>
    </xf>
    <xf numFmtId="0" fontId="3" fillId="0" borderId="0" xfId="0" applyFont="1" applyFill="1" applyAlignment="1">
      <alignment horizontal="left" vertical="top" wrapText="1"/>
    </xf>
    <xf numFmtId="0" fontId="3" fillId="0" borderId="12" xfId="0" applyFont="1" applyFill="1" applyBorder="1" applyAlignment="1">
      <alignment horizontal="left" vertical="top"/>
    </xf>
    <xf numFmtId="0" fontId="3" fillId="0" borderId="2" xfId="0" applyFont="1" applyFill="1" applyBorder="1" applyAlignment="1">
      <alignment horizontal="left" vertical="top"/>
    </xf>
    <xf numFmtId="166" fontId="3" fillId="0" borderId="12" xfId="0" applyNumberFormat="1" applyFont="1" applyFill="1" applyBorder="1" applyAlignment="1">
      <alignment horizontal="center" vertical="top"/>
    </xf>
    <xf numFmtId="166" fontId="3" fillId="0" borderId="11" xfId="0" applyNumberFormat="1" applyFont="1" applyFill="1" applyBorder="1" applyAlignment="1">
      <alignment horizontal="center" vertical="top" wrapText="1"/>
    </xf>
    <xf numFmtId="0" fontId="4" fillId="0" borderId="7" xfId="0" applyFont="1" applyFill="1" applyBorder="1" applyAlignment="1">
      <alignment horizontal="left" vertical="top" wrapText="1"/>
    </xf>
    <xf numFmtId="166" fontId="3" fillId="0" borderId="7" xfId="0" applyNumberFormat="1" applyFont="1" applyFill="1" applyBorder="1" applyAlignment="1">
      <alignment horizontal="center" vertical="top" wrapText="1"/>
    </xf>
    <xf numFmtId="166" fontId="3" fillId="0" borderId="14" xfId="0" applyNumberFormat="1" applyFont="1" applyFill="1" applyBorder="1" applyAlignment="1">
      <alignment horizontal="center" vertical="top" wrapText="1"/>
    </xf>
    <xf numFmtId="0" fontId="3" fillId="0" borderId="7" xfId="0" applyFont="1" applyFill="1" applyBorder="1" applyAlignment="1">
      <alignment horizontal="left" vertical="top" wrapText="1"/>
    </xf>
    <xf numFmtId="0" fontId="4" fillId="0" borderId="10" xfId="0" applyFont="1" applyFill="1" applyBorder="1" applyAlignment="1">
      <alignment horizontal="left" vertical="top" wrapText="1"/>
    </xf>
    <xf numFmtId="0" fontId="4" fillId="0" borderId="1" xfId="0" applyFont="1" applyFill="1" applyBorder="1" applyAlignment="1">
      <alignment horizontal="left" vertical="top" wrapText="1"/>
    </xf>
    <xf numFmtId="166" fontId="4" fillId="0" borderId="10" xfId="0" applyNumberFormat="1" applyFont="1" applyFill="1" applyBorder="1" applyAlignment="1">
      <alignment horizontal="center" vertical="top" wrapText="1"/>
    </xf>
    <xf numFmtId="166" fontId="4" fillId="0" borderId="9" xfId="0" applyNumberFormat="1" applyFont="1" applyFill="1" applyBorder="1" applyAlignment="1">
      <alignment horizontal="center" vertical="top" wrapText="1"/>
    </xf>
    <xf numFmtId="166" fontId="4" fillId="0" borderId="15" xfId="0" applyNumberFormat="1" applyFont="1" applyFill="1" applyBorder="1" applyAlignment="1">
      <alignment horizontal="center" vertical="top" wrapText="1"/>
    </xf>
    <xf numFmtId="0" fontId="4" fillId="0" borderId="0" xfId="0" applyFont="1" applyFill="1" applyAlignment="1">
      <alignment horizontal="left" vertical="top" wrapText="1"/>
    </xf>
    <xf numFmtId="0" fontId="4" fillId="0" borderId="0" xfId="0" applyFont="1" applyFill="1" applyAlignment="1">
      <alignment horizontal="justify" vertical="top" wrapText="1"/>
    </xf>
    <xf numFmtId="0" fontId="4" fillId="0" borderId="8" xfId="0" applyFont="1" applyFill="1" applyBorder="1" applyAlignment="1">
      <alignment horizontal="justify" vertical="top" wrapText="1"/>
    </xf>
    <xf numFmtId="0" fontId="4" fillId="0" borderId="15" xfId="0" applyFont="1" applyFill="1" applyBorder="1" applyAlignment="1">
      <alignment horizontal="right" vertical="top"/>
    </xf>
    <xf numFmtId="0" fontId="3" fillId="0" borderId="1" xfId="0" applyFont="1" applyFill="1" applyBorder="1" applyAlignment="1">
      <alignment vertical="top"/>
    </xf>
    <xf numFmtId="0" fontId="3" fillId="0" borderId="9" xfId="0" applyFont="1" applyFill="1" applyBorder="1" applyAlignment="1">
      <alignment vertical="top"/>
    </xf>
    <xf numFmtId="166" fontId="3" fillId="0" borderId="0" xfId="0" applyNumberFormat="1" applyFont="1" applyFill="1" applyAlignment="1">
      <alignment vertical="top"/>
    </xf>
    <xf numFmtId="4" fontId="4" fillId="0" borderId="0" xfId="0" applyNumberFormat="1" applyFont="1" applyFill="1" applyAlignment="1">
      <alignment horizontal="right" vertical="top"/>
    </xf>
    <xf numFmtId="4" fontId="4" fillId="0" borderId="0" xfId="0" applyNumberFormat="1" applyFont="1" applyFill="1" applyAlignment="1">
      <alignment vertical="top"/>
    </xf>
    <xf numFmtId="0" fontId="3" fillId="2" borderId="0" xfId="13" applyFont="1" applyFill="1" applyAlignment="1">
      <alignment vertical="top"/>
    </xf>
    <xf numFmtId="0" fontId="11" fillId="2" borderId="0" xfId="0" applyFont="1" applyFill="1"/>
  </cellXfs>
  <cellStyles count="20">
    <cellStyle name="Comma" xfId="1" builtinId="3"/>
    <cellStyle name="Comma 10 2 3" xfId="14" xr:uid="{00000000-0005-0000-0000-000001000000}"/>
    <cellStyle name="Comma 13" xfId="2" xr:uid="{00000000-0005-0000-0000-000002000000}"/>
    <cellStyle name="Comma 18" xfId="15" xr:uid="{00000000-0005-0000-0000-000003000000}"/>
    <cellStyle name="Comma 2" xfId="3" xr:uid="{00000000-0005-0000-0000-000004000000}"/>
    <cellStyle name="Comma 2 2" xfId="4" xr:uid="{00000000-0005-0000-0000-000005000000}"/>
    <cellStyle name="Comma 2 38" xfId="16" xr:uid="{00000000-0005-0000-0000-000006000000}"/>
    <cellStyle name="Comma 2 4" xfId="5" xr:uid="{00000000-0005-0000-0000-000007000000}"/>
    <cellStyle name="Comma 3" xfId="6" xr:uid="{00000000-0005-0000-0000-000008000000}"/>
    <cellStyle name="Comma 8" xfId="18" xr:uid="{00000000-0005-0000-0000-000009000000}"/>
    <cellStyle name="Comma_FA format" xfId="7" xr:uid="{00000000-0005-0000-0000-00000A000000}"/>
    <cellStyle name="Hyperlink 2" xfId="8" xr:uid="{00000000-0005-0000-0000-00000B000000}"/>
    <cellStyle name="Normal" xfId="0" builtinId="0"/>
    <cellStyle name="Normal 11 2" xfId="19" xr:uid="{00000000-0005-0000-0000-00000D000000}"/>
    <cellStyle name="Normal 15 2" xfId="17" xr:uid="{00000000-0005-0000-0000-00000E000000}"/>
    <cellStyle name="Normal 2" xfId="9" xr:uid="{00000000-0005-0000-0000-00000F000000}"/>
    <cellStyle name="Normal 2 10" xfId="13" xr:uid="{00000000-0005-0000-0000-000010000000}"/>
    <cellStyle name="Normal 2 3" xfId="10" xr:uid="{00000000-0005-0000-0000-000011000000}"/>
    <cellStyle name="Normal 3" xfId="11" xr:uid="{00000000-0005-0000-0000-000012000000}"/>
    <cellStyle name="Percent 2" xfId="12" xr:uid="{00000000-0005-0000-0000-00001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externalLink" Target="externalLinks/externalLink172.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theme" Target="theme/theme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5" Type="http://schemas.openxmlformats.org/officeDocument/2006/relationships/externalLink" Target="externalLinks/externalLink56.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51" Type="http://schemas.openxmlformats.org/officeDocument/2006/relationships/externalLink" Target="externalLinks/externalLink142.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1.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186" Type="http://schemas.openxmlformats.org/officeDocument/2006/relationships/calcChain" Target="calcChain.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externalLink" Target="externalLinks/externalLink167.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60" Type="http://schemas.openxmlformats.org/officeDocument/2006/relationships/externalLink" Target="externalLinks/externalLink51.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doindiallp1-my.sharepoint.com/Data/PWC/Clients/Roulunds%20Braking/Dec%2004/Final%20Set/05.02.05/Workings-Balance%20She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doindiallp1-my.sharepoint.com/FA/FAN_ACCT_DTL/0204/MATCH2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doindiallp1-my.sharepoint.com/Users/del0084/Desktop/RBI/Revenue/TOD%20Sales%202014.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doindiallp1-my.sharepoint.com/DOCUME~1/Amlan/LOCALS~1/Temp/notes6030C8/ED%20format%20Dec-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andeepjain/Local%20Settings/Temp/My%20Documents/BACKUP%20FOLDERS/2001-02(FINANCIAL%20CLOSING)/ACCOUNTS%20&amp;%20NOTES-FINAL%20SIGNED/Financial%20Statements-final%20signe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doindiallp1-my.sharepoint.com/FA/FAN_ACCT_DTL/I2ICP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doindiallp1-my.sharepoint.com/Financial%20Model/FS-MODE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doindiallp1-my.sharepoint.com/Finance/Region%20Europe%20-%20EMEA/Staff/Shaz%20%20Ally/services%20p&a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doindiallp1-my.sharepoint.com/TEMP/INT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doindiallp1-my.sharepoint.com/ACCTDTL/1790DTL/179099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bdoindiallp1-my.sharepoint.com/Users/DEL0183/Desktop/RBI%20&amp;%20AFT/Sampling%20Worksheet%20for%20OSPs.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doindiallp1-my.sharepoint.com/WINDOWS/TEMP/C.Lotus.Notes.Data/SALE%20VALUATION%20OF%20EXPORT%20MODEL%20(Q4%20VS%20Q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bdoindiallp1-my.sharepoint.com/Users/amitbhutani/AppData/Local/Microsoft/Windows/Temporary%20Internet%20Files/Content.Outlook/XM2Y9AUL/Gale%20Network%20%20March%202012/Deliverables/Financial%20statements%20-%20Gale%20March%202012.xlsx?E414CA85" TargetMode="External"/><Relationship Id="rId1" Type="http://schemas.openxmlformats.org/officeDocument/2006/relationships/externalLinkPath" Target="file:///\\E414CA85\Financial%20statements%20-%20Gale%20March%20201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bdoindiallp1-my.sharepoint.com/SANDEEP%20GUPTA/Balance%20Sheets%202005/BSDEC05-Modi%20Mundiphar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Amlan/My%20Documents/Interim%20Audit/SER%20INC-YTD-JAN'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JBowman/Local%20Settings/Temporary%20Internet%20Files/OLK2/Documents%20and%20Settings/okoujiko/My%20Documents/models/WFMvaluatio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doindiallp1-my.sharepoint.com/Users/Vikram%20Agrawal/Documents/Office/Career%20Launcher/CL-%20main%20entity/Intercompany%20balances%20and%20interest/December%20WP/CL-Interco_Dec_20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doindiallp1-my.sharepoint.com/ASHOK%20DOCUMENTS/FINANCIAL%20STATEMENT/7.%202012-2013/SOFT%20DATA-FINAL/Financial%20Statements%20IRIS%20-%20M%2013.xlsx" TargetMode="External"/></Relationships>
</file>

<file path=xl/externalLinks/_rels/externalLink165.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Vaibhav/Office%20data/Audit%20completed/Tai%20Ping%20Mar,%202013/Tai%20Ping%20Mar,%202013/Tai%20ping_Financial_Mar'13.xlsx?D45D2868" TargetMode="External"/><Relationship Id="rId1" Type="http://schemas.openxmlformats.org/officeDocument/2006/relationships/externalLinkPath" Target="file:///\\D45D2868\Tai%20ping_Financial_Mar'13.xlsx"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Users/Mahak%20Jain%20Haribhakt/Desktop/Aircom/March%202012/Financials/Balance%20sheet%20F.Y%2031-3-2012%20-%2027%20Aug%202012V1.xlsx?262E2BBE" TargetMode="External"/><Relationship Id="rId1" Type="http://schemas.openxmlformats.org/officeDocument/2006/relationships/externalLinkPath" Target="file:///\\262E2BBE\Balance%20sheet%20F.Y%2031-3-2012%20-%2027%20Aug%202012V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doindiallp1-my.sharepoint.com/FA/FAN_ACCT_DTL/0010/MATCH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doindiallp1-my.sharepoint.com/ACCTDTL/149903/ACDTL/MATCH9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doindiallp1-my.sharepoint.com/FA/FAN_ACCT_DTL/0105/MATCH1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doindiallp1-my.sharepoint.com/FA/FAN_ACCT_DTL/0110/MATCH11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you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Working%20Files\BILT%20-%20Bhigwan\Client%20data\Financials%20%2018.03.08%20TO%2030.06.08-28.09.08-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https://bdoindiallp1-my.sharepoint.com/Users/DEL0075/AppData/Local/Microsoft/Windows/Temporary%20Internet%20Files/Content.Outlook/6SXNEXL2/SHOK/Dharampal%2028.12.12/SMS%20india/Stat%20&amp;%20Tax%20Audit/F.Y.2012-13/TDS%20Reco/TDS%20Certificate%20details-13.06.13.xls?957FD910" TargetMode="External"/><Relationship Id="rId1" Type="http://schemas.openxmlformats.org/officeDocument/2006/relationships/externalLinkPath" Target="file:///\\957FD910\TDS%20Certificate%20details-13.06.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S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doindiallp1-my.sharepoint.com/Finance/datas/General/Cpy_49/Access/FY01/February01/0102PSR%20NT+Uni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doindiallp1-my.sharepoint.com/FA/FAN_ACCT_DTL/0211/11YANI2_EIFF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GRT/2004%20December%20Statutory/Pack/NL10con%20pa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CLAUDIO%20(para%20Back%20Up)/2006/Budget/JAN_JUN_06.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Keno/AR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bdoindiallp1-my.sharepoint.com/Current%20Work/Shivalik/Final%20after%20aditional%20provision/SHIVALIK/dETAILS/Documents%20and%20Settings/kgpi/Local%20Settings/Temporary%20Internet%20Files/OLKC7/Treasury%20sheet%20Graphs%20(Company)%20(2).xls?7D2E8E2F" TargetMode="External"/><Relationship Id="rId1" Type="http://schemas.openxmlformats.org/officeDocument/2006/relationships/externalLinkPath" Target="file:///\\7D2E8E2F\Treasury%20sheet%20Graphs%20(Company)%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ata\PWC\Clients\Roulunds%20Braking\Dec%2004\Final%20Set\05.02.05\Workings-Balance%20Shee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doindiallp1-my.sharepoint.com/Office%20MZSK/Rajasthan%20Gum/PY%20delievrables/DOCUME~1/HCL/LOCALS~1/Temp/Domino%20Web%20Access/Balance%20Sheet%20December%202011/Revised%20Sch%20VI/BS%2031%20Mar%202011%20-%20New%20Form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doindiallp1-my.sharepoint.com/Sandeep%20Gupta/GAPP/Gapp-02/gapp-02/WORKING%2002/working/mml/grouping00-m.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66.xml.rels><?xml version="1.0" encoding="UTF-8" standalone="yes"?>
<Relationships xmlns="http://schemas.openxmlformats.org/package/2006/relationships"><Relationship Id="rId2" Type="http://schemas.openxmlformats.org/officeDocument/2006/relationships/externalLinkPath" Target="../../../Bad%20Debt/Bad%20Debt%20Tracking%20Sheet/Bad%20Debt%20Write%20Off%20Inventory%20Sheet%20Nov05_FY'06-Onwards.xls" TargetMode="External"/><Relationship Id="rId1" Type="http://schemas.openxmlformats.org/officeDocument/2006/relationships/externalLinkPath" Target="/Bad%20Debt/Bad%20Debt%20Tracking%20Sheet/Bad%20Debt%20Write%20Off%20Inventory%20Sheet%20Nov05_FY'06-Onwar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doindiallp1-my.sharepoint.com/Sap06-07/15570502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Roulunds%20Group%20Dec%20'08\2.%20AFT\AFT%20Main%20Folder\Inventory\060409\AFT%20Inventory%2031.12.08%200204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doindiallp1-my.sharepoint.com/Users/Priyanka%20Goyal/AppData/Local/Microsoft/Windows/Temporary%20Internet%20Files/Content.Outlook/TPXJJ1YK/Intercompany%20Reconcilation/RBDK%20Customer%20VS%20RBI.x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doindiallp1-my.sharepoint.com/Oracle/ORACLE%20VS%20Legacy/TB_JuL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urendersingh/Local%20Settings/Temporary%20Internet%20Files/OLK79/Depreciation%202008-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y"/>
      <sheetName val="Details"/>
      <sheetName val="Adjust ????y"/>
      <sheetName val="Trial Mar 06"/>
      <sheetName val="PERHW"/>
      <sheetName val="BUDGET"/>
      <sheetName val="Adjust _x0000__x0000__x0000__x0000_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Master"/>
      <sheetName val="Original policy"/>
      <sheetName val="H"/>
      <sheetName val="Details"/>
      <sheetName val="Existing"/>
      <sheetName val="Shivaji"/>
      <sheetName val="gen ledger data"/>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K-PI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Data"/>
      <sheetName val="CMA"/>
      <sheetName val="Bal Sheet"/>
      <sheetName val="defaults"/>
      <sheetName val="header"/>
      <sheetName val="Report"/>
      <sheetName val="TB"/>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Eq. Mobilization"/>
      <sheetName val="Sheet6"/>
      <sheetName val="Target Grid"/>
      <sheetName val="FORM-16"/>
      <sheetName val="YTD"/>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4">
          <cell r="A4" t="str">
            <v>SOURCES OF FUNDS</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Stock"/>
      <sheetName val="Prodn -Febuauryt-2004"/>
      <sheetName val="Cost Data Page"/>
      <sheetName val="input month"/>
      <sheetName val="Drop down"/>
      <sheetName val="Non-Statistical Sampling Master"/>
      <sheetName val="Global Data"/>
      <sheetName val="Purchase Order"/>
      <sheetName val="Invoice"/>
      <sheetName val="Europe Consolidated"/>
      <sheetName val="OCCUR"/>
      <sheetName val="ANALYSIS(PACKING)"/>
      <sheetName val="Printing_QTy"/>
      <sheetName val="Opdata_(2)"/>
      <sheetName val="Opdata__2_"/>
      <sheetName val="Cost_Data_Page"/>
      <sheetName val="Europe_Consolidated"/>
      <sheetName val="Purchase_Order"/>
      <sheetName val="Sheet2"/>
      <sheetName val="Macro1"/>
      <sheetName val="lookup"/>
      <sheetName val="BUD 0001"/>
      <sheetName val="Company"/>
      <sheetName val="defaults"/>
      <sheetName val="first cut"/>
      <sheetName val="AR Graphs"/>
      <sheetName val="OH"/>
      <sheetName val="NOVEMBER_SWAMY_ORG-I"/>
      <sheetName val="Jan_PL_corr"/>
      <sheetName val="list"/>
      <sheetName val="Sheet5"/>
      <sheetName val="Two Step Revenue Testing Master"/>
      <sheetName val="rough"/>
      <sheetName val="August TB"/>
      <sheetName val="15-21"/>
      <sheetName val="old_serial no."/>
      <sheetName val="SBU"/>
      <sheetName val="BCP Operating Model"/>
      <sheetName val="BS"/>
      <sheetName val="IBSL"/>
      <sheetName val="projections"/>
      <sheetName val="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A9" t="str">
            <v>OP CODE</v>
          </cell>
        </row>
      </sheetData>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9">
          <cell r="A9" t="str">
            <v>OP CODE</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 val="Confirmation summary"/>
      <sheetName val="BS Schdl-3-Fixed Assets"/>
      <sheetName val="MGO-P&amp;L06"/>
      <sheetName val="PLGroupings"/>
      <sheetName val="Results"/>
      <sheetName val="old_serial_no_"/>
      <sheetName val="Cost_assmpts"/>
      <sheetName val="pack_pnl-99"/>
      <sheetName val="Opdata_(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Automobile"/>
      <sheetName val="Motorcycle"/>
      <sheetName val="ＭＰ印刷２"/>
      <sheetName val="Control"/>
      <sheetName val="____"/>
      <sheetName val="実績累計"/>
      <sheetName val="ＭＰ累計"/>
      <sheetName val="1"/>
      <sheetName val="msa"/>
      <sheetName val="グラフ（値入力）"/>
      <sheetName val="SBU_207"/>
      <sheetName val="SBU_SAF"/>
      <sheetName val="SBU_HCV-MCV"/>
      <sheetName val="ENGG_"/>
      <sheetName val="new_summary"/>
      <sheetName val="SUMMARY_REPORT"/>
      <sheetName val="MSSL-Presentation,_Action,_Note"/>
      <sheetName val="QP&amp;S_"/>
      <sheetName val="MSSL-MOM_(2)"/>
      <sheetName val="Cap_Gain_Bonds_&amp;_Sec__332053_"/>
      <sheetName val="Data_Sheet"/>
      <sheetName val="207_"/>
      <sheetName val="LCV_MCV_HCV"/>
      <sheetName val="telco_p"/>
      <sheetName val="DATA"/>
      <sheetName val="Sheet1"/>
      <sheetName val="Back up"/>
      <sheetName val="SBU SCORE-1"/>
      <sheetName val="09TC Status List"/>
      <sheetName val="フォーム2"/>
      <sheetName val="フォーム1"/>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Stock"/>
      <sheetName val="telco-p"/>
      <sheetName val="FIXED"/>
      <sheetName val="Maschinen"/>
      <sheetName val="Financials"/>
      <sheetName val="TB"/>
      <sheetName val="PL(Inter Co. trans.)"/>
      <sheetName val="detail'02"/>
      <sheetName val="Fact.Equip."/>
      <sheetName val="ALL-IBANK-BRS"/>
      <sheetName val="Air Dryer-Comps"/>
      <sheetName val="1.23?????"/>
      <sheetName val="HPS Slit Coil (Centralia)"/>
      <sheetName val="주행"/>
      <sheetName val="1.23_____"/>
      <sheetName val="List of Schedules"/>
      <sheetName val="JObwork Charges"/>
      <sheetName val="Trial Balance"/>
      <sheetName val="CBD Kolben"/>
      <sheetName val="packing"/>
      <sheetName val="MAINT,QP,COMM"/>
      <sheetName val="SUPPORTING"/>
      <sheetName val="Degreasing"/>
      <sheetName val="Primer"/>
      <sheetName val="Sandblasting"/>
      <sheetName val="list"/>
      <sheetName val="Consolidated"/>
      <sheetName val="Back_up"/>
      <sheetName val="SBU_SCORE-1"/>
      <sheetName val="09TC_Status_List"/>
      <sheetName val="PL(Inter_Co__trans_)"/>
      <sheetName val="Fact_Equip_"/>
      <sheetName val="Air_Dryer-Comps"/>
      <sheetName val="1_23?????"/>
      <sheetName val="HPS_Slit_Coil_(Centralia)"/>
      <sheetName val="1_23_____"/>
      <sheetName val="List_of_Schedules"/>
      <sheetName val="JObwork_Charges"/>
      <sheetName val="Trial_Balance"/>
      <sheetName val="CBD_Kolben"/>
      <sheetName val="207_8"/>
      <sheetName val="ENGG_8"/>
      <sheetName val="LCV_MCV_HCV8"/>
      <sheetName val="new_summary8"/>
      <sheetName val="QP&amp;S_8"/>
      <sheetName val="SUMMARY_REPORT8"/>
      <sheetName val="Calendar"/>
      <sheetName val="SBU%20SCORE-1.xls"/>
      <sheetName val="Tool Cost"/>
      <sheetName val="1)Wood Shop"/>
      <sheetName val="2)mold shop"/>
      <sheetName val="Mach Costs"/>
      <sheetName val="Mldg Resin"/>
      <sheetName val="신규DEP"/>
      <sheetName val="Product profitability check"/>
      <sheetName val="NOV'97"/>
      <sheetName val="HKKalk280100 modifiziert"/>
    </sheetNames>
    <sheetDataSet>
      <sheetData sheetId="0">
        <row r="2">
          <cell r="B2">
            <v>0</v>
          </cell>
        </row>
      </sheetData>
      <sheetData sheetId="1">
        <row r="2">
          <cell r="A2" t="str">
            <v>MSSL–SBU 3</v>
          </cell>
        </row>
      </sheetData>
      <sheetData sheetId="2">
        <row r="2">
          <cell r="B2">
            <v>0</v>
          </cell>
        </row>
      </sheetData>
      <sheetData sheetId="3">
        <row r="2">
          <cell r="A2" t="str">
            <v>MSSL–SBU 3</v>
          </cell>
        </row>
      </sheetData>
      <sheetData sheetId="4">
        <row r="2">
          <cell r="B2">
            <v>0</v>
          </cell>
        </row>
      </sheetData>
      <sheetData sheetId="5">
        <row r="2">
          <cell r="A2" t="str">
            <v>MSSL–SBU 3</v>
          </cell>
        </row>
      </sheetData>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row r="2">
          <cell r="A2" t="str">
            <v>MSSL–SBU 3</v>
          </cell>
        </row>
      </sheetData>
      <sheetData sheetId="8">
        <row r="2">
          <cell r="A2" t="str">
            <v>MSSL–SBU 3</v>
          </cell>
        </row>
      </sheetData>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RangeDetails"/>
      <sheetName val="BS"/>
      <sheetName val="PL"/>
      <sheetName val="Cash Flow"/>
      <sheetName val="Accounting Policies"/>
      <sheetName val="BS Notes"/>
      <sheetName val="Note 2"/>
      <sheetName val="Note 3"/>
      <sheetName val="Remaining notes of BS"/>
      <sheetName val="Note 13"/>
      <sheetName val="FAR Note 8,9"/>
      <sheetName val="Note 14"/>
      <sheetName val="PL Notes"/>
      <sheetName val="ADV_TAX"/>
      <sheetName val="Excise and custom"/>
      <sheetName val="Manish forex"/>
      <sheetName val="Other Notes"/>
      <sheetName val="Remaining Notes"/>
      <sheetName val="Working to Remaining notes  BS "/>
      <sheetName val="Grouping BS"/>
      <sheetName val="Grouping_Proft&amp;Loss"/>
      <sheetName val="Trial Balance(11-12)"/>
      <sheetName val="Current tax"/>
    </sheetNames>
    <sheetDataSet>
      <sheetData sheetId="0"/>
      <sheetData sheetId="1"/>
      <sheetData sheetId="2">
        <row r="4">
          <cell r="O4" t="str">
            <v xml:space="preserve">For the year ended 31 March 2012 </v>
          </cell>
        </row>
      </sheetData>
      <sheetData sheetId="3"/>
      <sheetData sheetId="4"/>
      <sheetData sheetId="5">
        <row r="86">
          <cell r="N86">
            <v>2374309</v>
          </cell>
        </row>
      </sheetData>
      <sheetData sheetId="6"/>
      <sheetData sheetId="7"/>
      <sheetData sheetId="8"/>
      <sheetData sheetId="9"/>
      <sheetData sheetId="10"/>
      <sheetData sheetId="11"/>
      <sheetData sheetId="12">
        <row r="5">
          <cell r="J5">
            <v>0</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04"/>
      <sheetName val="Aug-04"/>
      <sheetName val="Oct-04"/>
      <sheetName val="Nov-04"/>
      <sheetName val="Dec-04"/>
      <sheetName val="Jan-05"/>
      <sheetName val="Feb-05"/>
      <sheetName val="Mar-05"/>
      <sheetName val="May-05"/>
      <sheetName val="Jun-05"/>
      <sheetName val="Jul-05"/>
      <sheetName val="Aug-05"/>
      <sheetName val="Sept-05"/>
      <sheetName val="Dec-05"/>
      <sheetName val="Jan-06"/>
      <sheetName val="Feb-06"/>
      <sheetName val="RPU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 val="AS_3"/>
      <sheetName val="PL-I_"/>
      <sheetName val="QTY_INFMN"/>
      <sheetName val="APSXL4"/>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Sheet1"/>
      <sheetName val="Delhi"/>
      <sheetName val="EXPENSES"/>
      <sheetName val="15th April RWFC"/>
      <sheetName val="ORIGINAL"/>
      <sheetName val="Form 16"/>
      <sheetName val="INDORAMA Group June 02"/>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2218501"/>
      <sheetName val="34393002"/>
      <sheetName val="28363005"/>
      <sheetName val="Nov-04"/>
    </sheetNames>
    <sheetDataSet>
      <sheetData sheetId="0"/>
      <sheetData sheetId="1"/>
      <sheetData sheetId="2"/>
      <sheetData sheetId="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S"/>
      <sheetName val="AR"/>
      <sheetName val="CH Data"/>
      <sheetName val="CR"/>
      <sheetName val="PR"/>
      <sheetName val="Emp"/>
      <sheetName val="AC"/>
      <sheetName val="Opex"/>
      <sheetName val="CAL"/>
      <sheetName val="FAL"/>
      <sheetName val="Basis"/>
      <sheetName val="Cost Per KM"/>
      <sheetName val="Leaserates"/>
      <sheetName val="NLease"/>
      <sheetName val="Assum-Capex"/>
      <sheetName val="Wcapex (citywise)"/>
      <sheetName val="Wcapex"/>
      <sheetName val="Qty"/>
      <sheetName val="Pricing"/>
      <sheetName val="Capex USD"/>
      <sheetName val="Capex Rs."/>
      <sheetName val="Capex Duty"/>
      <sheetName val="Capex Total"/>
      <sheetName val="MP"/>
      <sheetName val="ADDesPop"/>
      <sheetName val="MShare"/>
      <sheetName val="subbasetot"/>
      <sheetName val="subbasetot%"/>
      <sheetName val="subbasegsm%"/>
      <sheetName val="Gross Adds"/>
      <sheetName val="YGA"/>
      <sheetName val="Net Adds"/>
      <sheetName val="NYA"/>
      <sheetName val="NAtage"/>
      <sheetName val="NAageAn"/>
      <sheetName val="MOU"/>
      <sheetName val="ARPU"/>
      <sheetName val="REv"/>
      <sheetName val="EBI"/>
      <sheetName val="Performance Report"/>
      <sheetName val="Licences"/>
      <sheetName val="Sheet2 (2)"/>
      <sheetName val="Sheet1"/>
      <sheetName val="LANGUAGE"/>
      <sheetName val="Delhi"/>
      <sheetName val="syndicate codes"/>
      <sheetName val="Assumptions"/>
      <sheetName val="Pg.1 Marketing Info"/>
      <sheetName val="L.L Rates"/>
      <sheetName val="MODEL"/>
      <sheetName val="CH_Data"/>
      <sheetName val="Cost_Per_KM"/>
      <sheetName val="Wcapex_(citywise)"/>
      <sheetName val="Capex_USD"/>
      <sheetName val="Capex_Rs_"/>
      <sheetName val="Capex_Duty"/>
      <sheetName val="Capex_Total"/>
      <sheetName val="Gross_Adds"/>
      <sheetName val="Net_Adds"/>
      <sheetName val="Performance_Report"/>
      <sheetName val="Sheet2_(2)"/>
      <sheetName val="syndicate_codes"/>
      <sheetName val="Pg_1_Marketing_Info"/>
      <sheetName val="L_L_Rates"/>
      <sheetName val="7200 Configuration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Variance"/>
      <sheetName val="PL-Variance"/>
      <sheetName val="Consolidated"/>
      <sheetName val="Reduzierter CBD"/>
      <sheetName val="Back up"/>
      <sheetName val="C.PLAN"/>
      <sheetName val="M1master"/>
      <sheetName val="#REF"/>
      <sheetName val="Air Dryer-Comps"/>
      <sheetName val="TB Jan-Dec96"/>
      <sheetName val="Managerial Remuneration-Dec96"/>
      <sheetName val="BS&amp;PL_DEC96"/>
      <sheetName val="_REF"/>
      <sheetName val="ALL-IBANK-BRS"/>
      <sheetName val="BP2004 - 2009"/>
      <sheetName val="Table of Contents"/>
      <sheetName val="TB C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XXXXX"/>
      <sheetName val="CoreModel"/>
      <sheetName val="PPE"/>
      <sheetName val="OtherAssets"/>
      <sheetName val="Debt"/>
      <sheetName val="CapOL"/>
      <sheetName val="taxes"/>
    </sheetNames>
    <sheetDataSet>
      <sheetData sheetId="0" refreshError="1"/>
      <sheetData sheetId="1" refreshError="1"/>
      <sheetData sheetId="2" refreshError="1">
        <row r="155">
          <cell r="A155" t="str">
            <v>Whole Foods Market, Inc.</v>
          </cell>
        </row>
        <row r="156">
          <cell r="A156" t="str">
            <v>($ in millions)</v>
          </cell>
        </row>
      </sheetData>
      <sheetData sheetId="3" refreshError="1"/>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Cover"/>
      <sheetName val="M71-01"/>
      <sheetName val="M72-01"/>
      <sheetName val="M72-02"/>
      <sheetName val="M72-03"/>
      <sheetName val="M72-04"/>
      <sheetName val="M73-01"/>
      <sheetName val="M73-02"/>
      <sheetName val="M73-03"/>
      <sheetName val="M73-04"/>
      <sheetName val="M74-01"/>
      <sheetName val="M74-02"/>
      <sheetName val="M51-01"/>
      <sheetName val="M51-02"/>
      <sheetName val="M51-03"/>
      <sheetName val="M51-04"/>
      <sheetName val="M51-05"/>
      <sheetName val="M51-06"/>
      <sheetName val="M51-07"/>
      <sheetName val="M51-08"/>
      <sheetName val="M51-09"/>
      <sheetName val="M51-10"/>
      <sheetName val="M51-11"/>
      <sheetName val="M51-12"/>
      <sheetName val="M51-13"/>
      <sheetName val="M51-14"/>
      <sheetName val="M51-15"/>
      <sheetName val="M51-16"/>
      <sheetName val="M51-17"/>
      <sheetName val="M51-18"/>
      <sheetName val="M51-19"/>
      <sheetName val="M51-20"/>
      <sheetName val="M51-21"/>
      <sheetName val="M51-22"/>
      <sheetName val="M51-23"/>
      <sheetName val="M51-24"/>
      <sheetName val="M61-01"/>
      <sheetName val="M61-02"/>
      <sheetName val="M61-03"/>
      <sheetName val="M61-04"/>
      <sheetName val="M61-05"/>
      <sheetName val="M61-06"/>
      <sheetName val="M61-07"/>
      <sheetName val="M61-08"/>
      <sheetName val="M61-09"/>
      <sheetName val="M61-10"/>
      <sheetName val="M75-01"/>
      <sheetName val="M75-02"/>
      <sheetName val="M76-01"/>
      <sheetName val="M76-02"/>
      <sheetName val="M77-01"/>
      <sheetName val="M77-02"/>
      <sheetName val="M78-01"/>
      <sheetName val="M78-02"/>
      <sheetName val="M79-01"/>
      <sheetName val="M79-02"/>
      <sheetName val="M80-01"/>
      <sheetName val="M81-01"/>
    </sheetNames>
    <sheetDataSet>
      <sheetData sheetId="0" refreshError="1">
        <row r="4">
          <cell r="A4">
            <v>3</v>
          </cell>
        </row>
        <row r="5">
          <cell r="A5">
            <v>3</v>
          </cell>
        </row>
        <row r="6">
          <cell r="A6">
            <v>2003</v>
          </cell>
        </row>
        <row r="7">
          <cell r="A7">
            <v>2</v>
          </cell>
        </row>
        <row r="8">
          <cell r="A8">
            <v>1</v>
          </cell>
        </row>
        <row r="9">
          <cell r="A9">
            <v>12</v>
          </cell>
        </row>
        <row r="34">
          <cell r="A3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Sheet1"/>
      <sheetName val="32218501"/>
      <sheetName val="BS01"/>
    </sheetNames>
    <sheetDataSet>
      <sheetData sheetId="0" refreshError="1"/>
      <sheetData sheetId="1" refreshError="1"/>
      <sheetData sheetId="2" refreshError="1"/>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p may99"/>
      <sheetName val="Payslip format - v"/>
      <sheetName val="Payslip Format - H"/>
      <sheetName val="words"/>
      <sheetName val="Sheet1"/>
      <sheetName val="32218501"/>
    </sheetNames>
    <sheetDataSet>
      <sheetData sheetId="0"/>
      <sheetData sheetId="1"/>
      <sheetData sheetId="2"/>
      <sheetData sheetId="3">
        <row r="18">
          <cell r="C18" t="str">
            <v>TEN THOUSAND TWO HUNDRED FIFTY NINE  ONLY</v>
          </cell>
        </row>
        <row r="45">
          <cell r="C45" t="str">
            <v>THIRTY THOUSAND SIXTEEN ONLY</v>
          </cell>
        </row>
      </sheetData>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Cal"/>
      <sheetName val="BALANCE SHEET"/>
      <sheetName val="PROFIT &amp; LOSS"/>
      <sheetName val="Main CF"/>
      <sheetName val="SCH 1 to 3"/>
      <sheetName val="Sch 4"/>
      <sheetName val="SCH 5"/>
      <sheetName val="SCH 6,7,8"/>
      <sheetName val="SCH 9 to 12"/>
      <sheetName val="Balance sheet Groupings"/>
      <sheetName val="P &amp; L groupings"/>
      <sheetName val="Employee"/>
      <sheetName val="Customer"/>
      <sheetName val="SAD Entries"/>
      <sheetName val="Instructions"/>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Rollforward"/>
      <sheetName val="Stock option plan"/>
      <sheetName val="1. Exercised"/>
      <sheetName val="2. Cancellation"/>
      <sheetName val="FV Employee"/>
      <sheetName val="FV Nonemployee"/>
      <sheetName val="Warrant"/>
      <sheetName val="Tickmarks"/>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 1"/>
      <sheetName val="Disc 2"/>
      <sheetName val="Disc 3"/>
      <sheetName val="Bridge Loan"/>
      <sheetName val="Pref A"/>
      <sheetName val="Pref B"/>
      <sheetName val="Pref C"/>
      <sheetName val="Issuance Costs"/>
      <sheetName val="XREF"/>
      <sheetName val="Tickmark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Fixed asset register"/>
      <sheetName val="XREF"/>
      <sheetName val="Directors"/>
      <sheetName val="Comp"/>
    </sheetNames>
    <sheetDataSet>
      <sheetData sheetId="0">
        <row r="3">
          <cell r="AD3" t="str">
            <v xml:space="preserve">Receipt No.  </v>
          </cell>
        </row>
      </sheetData>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Notes Disclosure"/>
      <sheetName val="Control Sheet"/>
      <sheetName val="CLEF"/>
      <sheetName val="Account No. 42207"/>
      <sheetName val="Account No. 42227"/>
      <sheetName val="Welfare society"/>
      <sheetName val="CL-Dubai"/>
      <sheetName val="CL USA"/>
      <sheetName val="CLEIS"/>
      <sheetName val="CL Media"/>
      <sheetName val="Account No. 42212 "/>
      <sheetName val="Kestone"/>
      <sheetName val="Account No. 42213"/>
      <sheetName val="Nalanda Foundation"/>
      <sheetName val="Phoenix"/>
      <sheetName val="Elyon"/>
      <sheetName val="Kamania"/>
      <sheetName val="CL Singapore"/>
      <sheetName val="Account No.42229"/>
      <sheetName val="Account No. 42206"/>
      <sheetName val="Tickmarks"/>
      <sheetName val="Office Furniture- client"/>
      <sheetName val="Office Equipment-client"/>
    </sheetNames>
    <sheetDataSet>
      <sheetData sheetId="0"/>
      <sheetData sheetId="1"/>
      <sheetData sheetId="2"/>
      <sheetData sheetId="3">
        <row r="6">
          <cell r="J6">
            <v>858465</v>
          </cell>
        </row>
      </sheetData>
      <sheetData sheetId="4">
        <row r="10">
          <cell r="G10">
            <v>850000</v>
          </cell>
        </row>
      </sheetData>
      <sheetData sheetId="5">
        <row r="10">
          <cell r="F10">
            <v>500000</v>
          </cell>
        </row>
      </sheetData>
      <sheetData sheetId="6"/>
      <sheetData sheetId="7"/>
      <sheetData sheetId="8"/>
      <sheetData sheetId="9">
        <row r="19">
          <cell r="F19">
            <v>382225.79</v>
          </cell>
        </row>
      </sheetData>
      <sheetData sheetId="10"/>
      <sheetData sheetId="11">
        <row r="20">
          <cell r="G20">
            <v>2924405</v>
          </cell>
        </row>
      </sheetData>
      <sheetData sheetId="12"/>
      <sheetData sheetId="13">
        <row r="11">
          <cell r="G11">
            <v>-2060</v>
          </cell>
        </row>
      </sheetData>
      <sheetData sheetId="14"/>
      <sheetData sheetId="15"/>
      <sheetData sheetId="16"/>
      <sheetData sheetId="17"/>
      <sheetData sheetId="18"/>
      <sheetData sheetId="19">
        <row r="10">
          <cell r="F10">
            <v>100119.8088</v>
          </cell>
        </row>
      </sheetData>
      <sheetData sheetId="20">
        <row r="10">
          <cell r="H10">
            <v>150000</v>
          </cell>
        </row>
      </sheetData>
      <sheetData sheetId="2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rofit &amp; Loss"/>
      <sheetName val="Note 3"/>
      <sheetName val="Note 4,5,6,7"/>
      <sheetName val="Note 7(ii)"/>
      <sheetName val="Note 8"/>
      <sheetName val="Note 9 to 15"/>
      <sheetName val="Note 16 to 19"/>
      <sheetName val="Note 19 EPS"/>
      <sheetName val="Dr. and Cr. Restatement"/>
      <sheetName val="Totals"/>
      <sheetName val="Cons Trial -Final"/>
      <sheetName val="Entry Sheet"/>
      <sheetName val="Comparision PL Items"/>
      <sheetName val="Reco with MIS"/>
      <sheetName val="Depreciation as per IT"/>
      <sheetName val="Annexure-2A"/>
      <sheetName val="MAT"/>
      <sheetName val="Computation"/>
      <sheetName val="Sheet1"/>
      <sheetName val="Summary"/>
      <sheetName val="XREF"/>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Balance Sheet"/>
      <sheetName val="Profit &amp; Loss"/>
      <sheetName val="Note 3"/>
      <sheetName val="Note 4,5,6,7"/>
      <sheetName val="Note 8"/>
      <sheetName val="Note 9,10,11,12,13"/>
      <sheetName val="Note 14 to 25"/>
      <sheetName val="Trial_Dec'12"/>
      <sheetName val="Audit entry Dec'12"/>
      <sheetName val="Mgmt fee Dec'12"/>
      <sheetName val="Trial Dec'11"/>
      <sheetName val="Trial Balance_TPCL mar '12"/>
      <sheetName val="FInal Audit Entries"/>
      <sheetName val="Audit entry"/>
      <sheetName val="Cash and bank "/>
      <sheetName val="Trial Balance_TPCL_ 2011"/>
      <sheetName val="IT Computation"/>
      <sheetName val="Current liabilities_2011"/>
      <sheetName val="Debtors ageing_March 2011"/>
      <sheetName val="Debtors ageing_March 2012"/>
      <sheetName val="MGtfee Working- Final"/>
      <sheetName val="MAT"/>
      <sheetName val="Deferred Tax"/>
      <sheetName val="Note 16 to 19"/>
      <sheetName val="Note 7(ii)"/>
      <sheetName val="Sch 4"/>
      <sheetName val="SCH 5"/>
      <sheetName val="SCH 6,7,8"/>
      <sheetName val="SCH 9 to 12"/>
      <sheetName val="SCH 1 to 3"/>
    </sheetNames>
    <sheetDataSet>
      <sheetData sheetId="0" refreshError="1"/>
      <sheetData sheetId="1" refreshError="1"/>
      <sheetData sheetId="2"/>
      <sheetData sheetId="3" refreshError="1"/>
      <sheetData sheetId="4"/>
      <sheetData sheetId="5"/>
      <sheetData sheetId="6"/>
      <sheetData sheetId="7" refreshError="1"/>
      <sheetData sheetId="8">
        <row r="1">
          <cell r="K1">
            <v>1.0833260491490364</v>
          </cell>
        </row>
      </sheetData>
      <sheetData sheetId="9">
        <row r="1">
          <cell r="E1">
            <v>1.0833260491490364</v>
          </cell>
        </row>
      </sheetData>
      <sheetData sheetId="10" refreshError="1"/>
      <sheetData sheetId="11">
        <row r="4">
          <cell r="D4" t="str">
            <v>Net balance</v>
          </cell>
        </row>
      </sheetData>
      <sheetData sheetId="12">
        <row r="2">
          <cell r="E2">
            <v>3254954.440000033</v>
          </cell>
        </row>
      </sheetData>
      <sheetData sheetId="13">
        <row r="83">
          <cell r="D83">
            <v>34919</v>
          </cell>
        </row>
      </sheetData>
      <sheetData sheetId="14" refreshError="1"/>
      <sheetData sheetId="15">
        <row r="4">
          <cell r="D4">
            <v>79392.5</v>
          </cell>
        </row>
      </sheetData>
      <sheetData sheetId="16" refreshError="1"/>
      <sheetData sheetId="17" refreshError="1"/>
      <sheetData sheetId="18" refreshError="1"/>
      <sheetData sheetId="19">
        <row r="140">
          <cell r="U140">
            <v>1774449</v>
          </cell>
        </row>
      </sheetData>
      <sheetData sheetId="20">
        <row r="4">
          <cell r="G4">
            <v>12119201.12999999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iies"/>
      <sheetName val="BS"/>
      <sheetName val="PL"/>
      <sheetName val="Tax Provision"/>
      <sheetName val="Def-tax-11"/>
      <sheetName val="MAT"/>
      <sheetName val="Tax Dep"/>
      <sheetName val="BALANCE SHEET"/>
      <sheetName val="PROFIT &amp; LOSS"/>
      <sheetName val="Main CF"/>
      <sheetName val="Cash flow working"/>
      <sheetName val="Note 2"/>
      <sheetName val="Note 3,4,5,6,7,8"/>
      <sheetName val="Note 9"/>
      <sheetName val="Note 10,11,12,13,14,15"/>
      <sheetName val="Note 16,17,18,19,20,21"/>
      <sheetName val="Provisions March-12 Master"/>
      <sheetName val="Sheet1"/>
      <sheetName val="Vendors Ageing 11-12"/>
      <sheetName val="Vendor Ageing 10-11"/>
      <sheetName val="Provision March -11"/>
      <sheetName val="Balance sheet Groupings"/>
      <sheetName val="P &amp; L groupings"/>
      <sheetName val="SAD Reversal"/>
      <sheetName val="Debtors Aging"/>
      <sheetName val="SAD 1011"/>
      <sheetName val="SAD 0910"/>
      <sheetName val="SAD 0809"/>
      <sheetName val="SAD 0708"/>
      <sheetName val="Note 14 to 25"/>
      <sheetName val="Note 3"/>
      <sheetName val="Provision for Tax"/>
    </sheetNames>
    <sheetDataSet>
      <sheetData sheetId="0">
        <row r="94">
          <cell r="E94">
            <v>-65000</v>
          </cell>
        </row>
      </sheetData>
      <sheetData sheetId="1"/>
      <sheetData sheetId="2"/>
      <sheetData sheetId="3">
        <row r="16">
          <cell r="F16">
            <v>895732</v>
          </cell>
        </row>
      </sheetData>
      <sheetData sheetId="4">
        <row r="8">
          <cell r="C8">
            <v>1887265.5495</v>
          </cell>
        </row>
      </sheetData>
      <sheetData sheetId="5"/>
      <sheetData sheetId="6"/>
      <sheetData sheetId="7"/>
      <sheetData sheetId="8"/>
      <sheetData sheetId="9"/>
      <sheetData sheetId="10"/>
      <sheetData sheetId="11"/>
      <sheetData sheetId="12"/>
      <sheetData sheetId="13"/>
      <sheetData sheetId="14"/>
      <sheetData sheetId="15"/>
      <sheetData sheetId="16">
        <row r="551">
          <cell r="F551">
            <v>3606251</v>
          </cell>
        </row>
      </sheetData>
      <sheetData sheetId="17"/>
      <sheetData sheetId="18">
        <row r="547">
          <cell r="D547">
            <v>-386339432.47999996</v>
          </cell>
        </row>
      </sheetData>
      <sheetData sheetId="19">
        <row r="303">
          <cell r="D303">
            <v>-4458</v>
          </cell>
        </row>
      </sheetData>
      <sheetData sheetId="20">
        <row r="311">
          <cell r="E311">
            <v>6393</v>
          </cell>
        </row>
      </sheetData>
      <sheetData sheetId="21">
        <row r="7">
          <cell r="C7">
            <v>32673.7</v>
          </cell>
        </row>
      </sheetData>
      <sheetData sheetId="22">
        <row r="5">
          <cell r="C5">
            <v>-48680481.530000001</v>
          </cell>
        </row>
      </sheetData>
      <sheetData sheetId="23"/>
      <sheetData sheetId="24">
        <row r="57">
          <cell r="C57">
            <v>449669758.19999999</v>
          </cell>
        </row>
      </sheetData>
      <sheetData sheetId="25"/>
      <sheetData sheetId="26"/>
      <sheetData sheetId="27"/>
      <sheetData sheetId="28"/>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Comp"/>
      <sheetName val="Ack 1"/>
      <sheetName val="Page2"/>
      <sheetName val="Page3"/>
      <sheetName val="Page4"/>
      <sheetName val="Page5"/>
      <sheetName val="Page6"/>
      <sheetName val="Page7"/>
      <sheetName val="Page8"/>
      <sheetName val="Page9"/>
      <sheetName val="Page10"/>
      <sheetName val="JV Form Template"/>
      <sheetName val="Instructions"/>
    </sheetNames>
    <sheetDataSet>
      <sheetData sheetId="0">
        <row r="3">
          <cell r="AD3" t="str">
            <v xml:space="preserve">Receipt No.  </v>
          </cell>
        </row>
        <row r="4">
          <cell r="AB4" t="str">
            <v>Date</v>
          </cell>
        </row>
        <row r="6">
          <cell r="K6" t="str">
            <v>FORM NO. 1</v>
          </cell>
          <cell r="AD6" t="str">
            <v xml:space="preserve"> </v>
          </cell>
        </row>
        <row r="8">
          <cell r="K8" t="str">
            <v>Return of Income</v>
          </cell>
          <cell r="AD8" t="str">
            <v xml:space="preserve"> </v>
          </cell>
        </row>
        <row r="9">
          <cell r="K9" t="str">
            <v>[See Rule 12(1) (a) of Income-tax Rules, 1962]</v>
          </cell>
        </row>
        <row r="10">
          <cell r="AD10" t="str">
            <v xml:space="preserve"> </v>
          </cell>
        </row>
        <row r="12">
          <cell r="E12" t="str">
            <v>°</v>
          </cell>
          <cell r="F12" t="str">
            <v xml:space="preserve">This income-tax return form is meant for companies, other than those claiming </v>
          </cell>
        </row>
        <row r="13">
          <cell r="F13" t="str">
            <v xml:space="preserve">exemption u/s 11, for complying with the requirements of section 139/142/148 of the </v>
          </cell>
        </row>
        <row r="14">
          <cell r="F14" t="str">
            <v>Income-tax Act.</v>
          </cell>
        </row>
        <row r="16">
          <cell r="E16" t="str">
            <v>°</v>
          </cell>
          <cell r="F16" t="str">
            <v xml:space="preserve">All the items are required to be filled in.  If any item is not applicable to you, write NA  </v>
          </cell>
        </row>
        <row r="17">
          <cell r="F17" t="str">
            <v xml:space="preserve"> against that. You may write NIL, for any amount asked for where appropriate.</v>
          </cell>
        </row>
        <row r="19">
          <cell r="E19" t="str">
            <v>°</v>
          </cell>
          <cell r="F19" t="str">
            <v>The amount of losses are to be shown within brackets.</v>
          </cell>
        </row>
        <row r="21">
          <cell r="E21" t="str">
            <v>°</v>
          </cell>
          <cell r="F21" t="str">
            <v xml:space="preserve">DO NOT LEAVE ANY PART OF THE RETURN BLANK.  ENCLOSE A SEPARATE </v>
          </cell>
        </row>
        <row r="22">
          <cell r="F22" t="str">
            <v xml:space="preserve">COMPUTATION SHEET IF THE SPACE PROVIDED IN ANY PART OF THE  </v>
          </cell>
        </row>
        <row r="23">
          <cell r="F23" t="str">
            <v xml:space="preserve">RETURN IS INADEQUATE, WRITING THE AGGREGATE AMOUNTS AT THE </v>
          </cell>
        </row>
        <row r="24">
          <cell r="F24" t="str">
            <v>APPROPRIATE PLACE IN THAT PART.</v>
          </cell>
        </row>
        <row r="26">
          <cell r="E26" t="str">
            <v>°</v>
          </cell>
          <cell r="F26" t="str">
            <v>Please go through the instructions.  These will help you in filling in the return.</v>
          </cell>
        </row>
        <row r="29">
          <cell r="B29" t="str">
            <v>Part-I</v>
          </cell>
        </row>
        <row r="30">
          <cell r="B30" t="str">
            <v>General Information</v>
          </cell>
        </row>
        <row r="32">
          <cell r="B32" t="str">
            <v>1. Assessment Year</v>
          </cell>
          <cell r="J32">
            <v>1</v>
          </cell>
          <cell r="K32">
            <v>9</v>
          </cell>
          <cell r="L32">
            <v>9</v>
          </cell>
          <cell r="M32">
            <v>8</v>
          </cell>
          <cell r="N32" t="str">
            <v>-</v>
          </cell>
          <cell r="O32">
            <v>9</v>
          </cell>
          <cell r="P32">
            <v>9</v>
          </cell>
          <cell r="Q32" t="str">
            <v>2. PA No./GIR No.</v>
          </cell>
          <cell r="W32" t="str">
            <v>A</v>
          </cell>
          <cell r="X32" t="str">
            <v>P</v>
          </cell>
          <cell r="Y32" t="str">
            <v>P</v>
          </cell>
          <cell r="Z32" t="str">
            <v>L</v>
          </cell>
          <cell r="AA32" t="str">
            <v>I</v>
          </cell>
          <cell r="AB32" t="str">
            <v>E</v>
          </cell>
          <cell r="AC32" t="str">
            <v>D</v>
          </cell>
          <cell r="AE32" t="str">
            <v>F</v>
          </cell>
          <cell r="AF32" t="str">
            <v>O</v>
          </cell>
          <cell r="AG32" t="str">
            <v>R</v>
          </cell>
        </row>
        <row r="33">
          <cell r="B33" t="str">
            <v>3. Ward/Circle/Special Range</v>
          </cell>
          <cell r="L33" t="str">
            <v>FOREIGN CIRCLE</v>
          </cell>
          <cell r="X33" t="str">
            <v>4. Return u/s 139 /142/148</v>
          </cell>
          <cell r="AF33">
            <v>139</v>
          </cell>
        </row>
        <row r="34">
          <cell r="B34" t="str">
            <v>5. If revised return, receipt no. &amp; date of filing the original</v>
          </cell>
          <cell r="T34" t="str">
            <v>No.</v>
          </cell>
          <cell r="V34" t="str">
            <v>N</v>
          </cell>
          <cell r="W34" t="str">
            <v>A</v>
          </cell>
          <cell r="Y34" t="str">
            <v>Date</v>
          </cell>
          <cell r="AB34" t="str">
            <v>-</v>
          </cell>
          <cell r="AD34" t="str">
            <v>-</v>
          </cell>
          <cell r="AE34">
            <v>1</v>
          </cell>
          <cell r="AF34">
            <v>9</v>
          </cell>
          <cell r="AG34">
            <v>9</v>
          </cell>
        </row>
        <row r="35">
          <cell r="B35" t="str">
            <v>6. Name</v>
          </cell>
          <cell r="E35" t="str">
            <v>P</v>
          </cell>
          <cell r="F35" t="str">
            <v>T</v>
          </cell>
          <cell r="H35" t="str">
            <v>S</v>
          </cell>
          <cell r="I35" t="str">
            <v>A</v>
          </cell>
          <cell r="J35" t="str">
            <v>P</v>
          </cell>
          <cell r="L35" t="str">
            <v>A</v>
          </cell>
          <cell r="M35" t="str">
            <v>S</v>
          </cell>
          <cell r="N35" t="str">
            <v>I</v>
          </cell>
          <cell r="O35" t="str">
            <v>A</v>
          </cell>
        </row>
        <row r="38">
          <cell r="B38" t="str">
            <v>7. Date of incorporation</v>
          </cell>
          <cell r="N38" t="str">
            <v>-</v>
          </cell>
          <cell r="Q38" t="str">
            <v>-</v>
          </cell>
          <cell r="V38" t="str">
            <v>8. Residence in India*</v>
          </cell>
          <cell r="AC38">
            <v>0</v>
          </cell>
          <cell r="AD38">
            <v>2</v>
          </cell>
          <cell r="AE38" t="str">
            <v>9. Status*</v>
          </cell>
          <cell r="AH38">
            <v>15</v>
          </cell>
        </row>
        <row r="39">
          <cell r="B39" t="str">
            <v>10. Office Address</v>
          </cell>
          <cell r="J39" t="str">
            <v>C</v>
          </cell>
          <cell r="K39" t="str">
            <v>/</v>
          </cell>
          <cell r="L39" t="str">
            <v>O</v>
          </cell>
          <cell r="N39" t="str">
            <v>A</v>
          </cell>
          <cell r="O39" t="str">
            <v>R</v>
          </cell>
          <cell r="P39" t="str">
            <v>T</v>
          </cell>
          <cell r="Q39" t="str">
            <v>H</v>
          </cell>
          <cell r="R39" t="str">
            <v>U</v>
          </cell>
          <cell r="S39" t="str">
            <v>R</v>
          </cell>
          <cell r="U39" t="str">
            <v>A</v>
          </cell>
          <cell r="V39" t="str">
            <v>N</v>
          </cell>
          <cell r="W39" t="str">
            <v>D</v>
          </cell>
          <cell r="X39" t="str">
            <v>E</v>
          </cell>
          <cell r="Y39" t="str">
            <v>R</v>
          </cell>
          <cell r="Z39" t="str">
            <v>S</v>
          </cell>
          <cell r="AA39" t="str">
            <v>E</v>
          </cell>
          <cell r="AB39" t="str">
            <v>N</v>
          </cell>
        </row>
        <row r="40">
          <cell r="B40" t="str">
            <v>D</v>
          </cell>
          <cell r="C40" t="str">
            <v>U</v>
          </cell>
          <cell r="E40" t="str">
            <v>P</v>
          </cell>
          <cell r="F40" t="str">
            <v>A</v>
          </cell>
          <cell r="G40" t="str">
            <v>R</v>
          </cell>
          <cell r="H40" t="str">
            <v>C</v>
          </cell>
          <cell r="J40" t="str">
            <v>T</v>
          </cell>
          <cell r="K40" t="str">
            <v>R</v>
          </cell>
          <cell r="L40" t="str">
            <v>I</v>
          </cell>
          <cell r="M40" t="str">
            <v>N</v>
          </cell>
          <cell r="N40" t="str">
            <v>I</v>
          </cell>
          <cell r="O40" t="str">
            <v>T</v>
          </cell>
          <cell r="P40" t="str">
            <v>Y</v>
          </cell>
        </row>
        <row r="41">
          <cell r="B41">
            <v>1</v>
          </cell>
          <cell r="C41">
            <v>7</v>
          </cell>
          <cell r="E41" t="str">
            <v>M</v>
          </cell>
          <cell r="F41" t="str">
            <v>G</v>
          </cell>
          <cell r="H41" t="str">
            <v>R</v>
          </cell>
          <cell r="I41" t="str">
            <v>O</v>
          </cell>
          <cell r="J41" t="str">
            <v>A</v>
          </cell>
          <cell r="K41" t="str">
            <v>D</v>
          </cell>
        </row>
        <row r="42">
          <cell r="B42" t="str">
            <v>B</v>
          </cell>
          <cell r="C42" t="str">
            <v>A</v>
          </cell>
          <cell r="D42" t="str">
            <v>N</v>
          </cell>
          <cell r="E42" t="str">
            <v>G</v>
          </cell>
          <cell r="F42" t="str">
            <v>A</v>
          </cell>
          <cell r="G42" t="str">
            <v>L</v>
          </cell>
          <cell r="H42" t="str">
            <v>O</v>
          </cell>
          <cell r="I42" t="str">
            <v>R</v>
          </cell>
          <cell r="J42" t="str">
            <v>E</v>
          </cell>
          <cell r="Z42" t="str">
            <v>PIN :</v>
          </cell>
          <cell r="AC42">
            <v>5</v>
          </cell>
          <cell r="AD42">
            <v>6</v>
          </cell>
          <cell r="AE42">
            <v>0</v>
          </cell>
          <cell r="AF42">
            <v>0</v>
          </cell>
          <cell r="AG42">
            <v>0</v>
          </cell>
          <cell r="AH42">
            <v>1</v>
          </cell>
        </row>
        <row r="43">
          <cell r="B43" t="str">
            <v>11. Telephone Numbers :</v>
          </cell>
          <cell r="K43">
            <v>5</v>
          </cell>
          <cell r="L43">
            <v>5</v>
          </cell>
          <cell r="M43">
            <v>9</v>
          </cell>
          <cell r="N43">
            <v>6</v>
          </cell>
          <cell r="O43">
            <v>2</v>
          </cell>
          <cell r="P43">
            <v>6</v>
          </cell>
          <cell r="Q43">
            <v>2</v>
          </cell>
        </row>
        <row r="44">
          <cell r="B44" t="str">
            <v xml:space="preserve">12. Is this the first assessment of the </v>
          </cell>
          <cell r="T44" t="str">
            <v>15. Has the company claimed any Double</v>
          </cell>
        </row>
        <row r="45">
          <cell r="B45" t="str">
            <v xml:space="preserve">      company? **</v>
          </cell>
          <cell r="Q45" t="str">
            <v>YES</v>
          </cell>
          <cell r="T45" t="str">
            <v xml:space="preserve">       Taxation Relief?**</v>
          </cell>
          <cell r="AG45" t="str">
            <v>YES</v>
          </cell>
        </row>
        <row r="46">
          <cell r="B46" t="str">
            <v xml:space="preserve">13.  Is the company assessed to </v>
          </cell>
          <cell r="T46" t="str">
            <v>(i)  Under agreement with foreign country **</v>
          </cell>
          <cell r="AG46" t="str">
            <v>YES</v>
          </cell>
        </row>
        <row r="47">
          <cell r="B47" t="str">
            <v xml:space="preserve">       Wealth-tax? **</v>
          </cell>
          <cell r="Q47" t="str">
            <v>NO</v>
          </cell>
          <cell r="T47" t="str">
            <v>(ii)  In respect of a country with which no</v>
          </cell>
          <cell r="AG47" t="str">
            <v>NO</v>
          </cell>
        </row>
        <row r="48">
          <cell r="B48" t="str">
            <v>14.  Is the return being filed as a</v>
          </cell>
          <cell r="T48" t="str">
            <v xml:space="preserve">   agreement exists **</v>
          </cell>
        </row>
        <row r="49">
          <cell r="B49" t="str">
            <v xml:space="preserve">       representative assessee? **</v>
          </cell>
          <cell r="Q49" t="str">
            <v>NO</v>
          </cell>
          <cell r="T49" t="str">
            <v>(iii)  Name of the country</v>
          </cell>
          <cell r="AB49" t="str">
            <v>INDONESIA</v>
          </cell>
        </row>
        <row r="51">
          <cell r="B51" t="str">
            <v>* Select the appropriate code number given below:</v>
          </cell>
          <cell r="AC51" t="str">
            <v>** Write Yes/No</v>
          </cell>
        </row>
        <row r="53">
          <cell r="B53" t="str">
            <v>Residence in India</v>
          </cell>
          <cell r="L53" t="str">
            <v>Status</v>
          </cell>
        </row>
        <row r="54">
          <cell r="D54" t="str">
            <v>Resident</v>
          </cell>
          <cell r="I54" t="str">
            <v>01</v>
          </cell>
          <cell r="L54" t="str">
            <v xml:space="preserve">(a)    A domestic company in which the </v>
          </cell>
        </row>
        <row r="55">
          <cell r="D55" t="str">
            <v>Non-resident</v>
          </cell>
          <cell r="I55" t="str">
            <v>02</v>
          </cell>
          <cell r="M55" t="str">
            <v xml:space="preserve">  public are substantially interested.</v>
          </cell>
          <cell r="Y55" t="str">
            <v>12</v>
          </cell>
        </row>
        <row r="57">
          <cell r="L57" t="str">
            <v xml:space="preserve">(b)    A domestic company which is not </v>
          </cell>
        </row>
        <row r="58">
          <cell r="L58" t="str">
            <v xml:space="preserve">        a company in which the public are </v>
          </cell>
        </row>
        <row r="59">
          <cell r="L59" t="str">
            <v xml:space="preserve">        substantially interested.</v>
          </cell>
          <cell r="Y59" t="str">
            <v>13</v>
          </cell>
        </row>
        <row r="61">
          <cell r="L61" t="str">
            <v>(c)    A company other than a domestic</v>
          </cell>
        </row>
        <row r="62">
          <cell r="M62" t="str">
            <v xml:space="preserve">  company</v>
          </cell>
          <cell r="Y62" t="str">
            <v>1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
      <sheetName val="YACCS"/>
      <sheetName val="INTRA CLEAR"/>
      <sheetName val="Page1"/>
      <sheetName val="JV Form Template"/>
      <sheetName val="11 EIFFEL"/>
      <sheetName val="PIM"/>
    </sheetNames>
    <sheetDataSet>
      <sheetData sheetId="0"/>
      <sheetData sheetId="1">
        <row r="5">
          <cell r="A5" t="str">
            <v>MATCHKEY</v>
          </cell>
          <cell r="B5" t="str">
            <v>Invoice</v>
          </cell>
          <cell r="C5" t="str">
            <v>Dateinvoice</v>
          </cell>
          <cell r="D5" t="str">
            <v>Datetsuukan</v>
          </cell>
          <cell r="E5" t="str">
            <v>Mononashi</v>
          </cell>
          <cell r="F5" t="str">
            <v>Ordid</v>
          </cell>
          <cell r="G5" t="str">
            <v>Model</v>
          </cell>
          <cell r="H5" t="str">
            <v>Opt</v>
          </cell>
          <cell r="I5" t="str">
            <v>Invqty</v>
          </cell>
          <cell r="J5" t="str">
            <v>Entryamt</v>
          </cell>
          <cell r="K5" t="str">
            <v>Entryamt/100</v>
          </cell>
          <cell r="L5" t="str">
            <v>Awb</v>
          </cell>
        </row>
        <row r="6">
          <cell r="A6" t="str">
            <v>89450115130107166108120-0105</v>
          </cell>
          <cell r="B6" t="str">
            <v>0716610</v>
          </cell>
          <cell r="C6" t="str">
            <v>000119</v>
          </cell>
          <cell r="D6" t="str">
            <v>000204</v>
          </cell>
          <cell r="E6" t="str">
            <v>1</v>
          </cell>
          <cell r="F6" t="str">
            <v>894501151301</v>
          </cell>
          <cell r="G6" t="str">
            <v>8120-0105</v>
          </cell>
          <cell r="I6">
            <v>-1</v>
          </cell>
          <cell r="J6">
            <v>-360</v>
          </cell>
          <cell r="K6">
            <v>-3.6</v>
          </cell>
          <cell r="L6" t="str">
            <v>B</v>
          </cell>
        </row>
        <row r="10">
          <cell r="A10" t="str">
            <v>MATCHKEY</v>
          </cell>
          <cell r="B10" t="str">
            <v>Invoice</v>
          </cell>
          <cell r="C10" t="str">
            <v>Dateinvoice</v>
          </cell>
          <cell r="D10" t="str">
            <v>Datetsuukan</v>
          </cell>
          <cell r="E10" t="str">
            <v>Mononashi</v>
          </cell>
          <cell r="F10" t="str">
            <v>Ordid</v>
          </cell>
          <cell r="G10" t="str">
            <v>Model</v>
          </cell>
          <cell r="H10" t="str">
            <v>Opt</v>
          </cell>
          <cell r="I10" t="str">
            <v>Invqty</v>
          </cell>
          <cell r="J10" t="str">
            <v>Entryamt</v>
          </cell>
          <cell r="K10" t="str">
            <v>Entryamt/100</v>
          </cell>
          <cell r="L10" t="str">
            <v>Awb</v>
          </cell>
        </row>
        <row r="11">
          <cell r="A11" t="str">
            <v>8945015350010796530M1721A</v>
          </cell>
          <cell r="B11" t="str">
            <v>0796530</v>
          </cell>
          <cell r="C11" t="str">
            <v>000127</v>
          </cell>
          <cell r="D11" t="str">
            <v>000201</v>
          </cell>
          <cell r="F11" t="str">
            <v>894501535001</v>
          </cell>
          <cell r="G11" t="str">
            <v>M1721A</v>
          </cell>
          <cell r="I11">
            <v>1</v>
          </cell>
          <cell r="J11">
            <v>6762</v>
          </cell>
          <cell r="K11">
            <v>67.62</v>
          </cell>
          <cell r="L11" t="str">
            <v>1249733</v>
          </cell>
        </row>
        <row r="12">
          <cell r="A12" t="str">
            <v>8945015350010796530M1721A22</v>
          </cell>
          <cell r="B12" t="str">
            <v>0796530</v>
          </cell>
          <cell r="C12" t="str">
            <v>000127</v>
          </cell>
          <cell r="D12" t="str">
            <v>000201</v>
          </cell>
          <cell r="F12" t="str">
            <v>894501535001</v>
          </cell>
          <cell r="G12" t="str">
            <v>M1721A</v>
          </cell>
          <cell r="H12" t="str">
            <v>22</v>
          </cell>
          <cell r="I12">
            <v>1</v>
          </cell>
          <cell r="J12">
            <v>1</v>
          </cell>
          <cell r="K12">
            <v>0.01</v>
          </cell>
          <cell r="L12" t="str">
            <v>1249733</v>
          </cell>
        </row>
        <row r="13">
          <cell r="A13" t="str">
            <v>89450151200107847408493A003</v>
          </cell>
          <cell r="B13" t="str">
            <v>0784740</v>
          </cell>
          <cell r="C13" t="str">
            <v>000127</v>
          </cell>
          <cell r="D13" t="str">
            <v>000201</v>
          </cell>
          <cell r="F13" t="str">
            <v>894501512001</v>
          </cell>
          <cell r="G13" t="str">
            <v>8493A</v>
          </cell>
          <cell r="H13" t="str">
            <v>003</v>
          </cell>
          <cell r="I13">
            <v>3</v>
          </cell>
          <cell r="J13">
            <v>27888</v>
          </cell>
          <cell r="K13">
            <v>278.88</v>
          </cell>
          <cell r="L13" t="str">
            <v>1302411902</v>
          </cell>
        </row>
        <row r="14">
          <cell r="A14" t="str">
            <v>89450151200107847408494H002</v>
          </cell>
          <cell r="B14" t="str">
            <v>0784740</v>
          </cell>
          <cell r="C14" t="str">
            <v>000127</v>
          </cell>
          <cell r="D14" t="str">
            <v>000201</v>
          </cell>
          <cell r="F14" t="str">
            <v>894501512001</v>
          </cell>
          <cell r="G14" t="str">
            <v>8494H</v>
          </cell>
          <cell r="H14" t="str">
            <v>002</v>
          </cell>
          <cell r="I14">
            <v>2</v>
          </cell>
          <cell r="J14">
            <v>166880</v>
          </cell>
          <cell r="K14">
            <v>1668.8</v>
          </cell>
          <cell r="L14" t="str">
            <v>1302411902</v>
          </cell>
        </row>
        <row r="15">
          <cell r="A15" t="str">
            <v>894501540001080525010833A</v>
          </cell>
          <cell r="B15" t="str">
            <v>0805250</v>
          </cell>
          <cell r="C15" t="str">
            <v>000128</v>
          </cell>
          <cell r="D15" t="str">
            <v>000201</v>
          </cell>
          <cell r="F15" t="str">
            <v>894501540001</v>
          </cell>
          <cell r="G15" t="str">
            <v>10833A</v>
          </cell>
          <cell r="I15">
            <v>3</v>
          </cell>
          <cell r="J15">
            <v>14784</v>
          </cell>
          <cell r="K15">
            <v>147.84</v>
          </cell>
          <cell r="L15" t="str">
            <v>3703650</v>
          </cell>
        </row>
        <row r="16">
          <cell r="A16" t="str">
            <v>894501510001079942011852B</v>
          </cell>
          <cell r="B16" t="str">
            <v>0799420</v>
          </cell>
          <cell r="C16" t="str">
            <v>000128</v>
          </cell>
          <cell r="D16" t="str">
            <v>000201</v>
          </cell>
          <cell r="F16" t="str">
            <v>894501510001</v>
          </cell>
          <cell r="G16" t="str">
            <v>11852B</v>
          </cell>
          <cell r="I16">
            <v>1</v>
          </cell>
          <cell r="J16">
            <v>28280</v>
          </cell>
          <cell r="K16">
            <v>282.8</v>
          </cell>
          <cell r="L16" t="str">
            <v>1302412134</v>
          </cell>
        </row>
        <row r="17">
          <cell r="A17" t="str">
            <v>894501538001080523082350A</v>
          </cell>
          <cell r="B17" t="str">
            <v>0805230</v>
          </cell>
          <cell r="C17" t="str">
            <v>000128</v>
          </cell>
          <cell r="D17" t="str">
            <v>000201</v>
          </cell>
          <cell r="F17" t="str">
            <v>894501538001</v>
          </cell>
          <cell r="G17" t="str">
            <v>82350A</v>
          </cell>
          <cell r="I17">
            <v>2</v>
          </cell>
          <cell r="J17">
            <v>55104</v>
          </cell>
          <cell r="K17">
            <v>551.04</v>
          </cell>
          <cell r="L17" t="str">
            <v>3703650</v>
          </cell>
        </row>
        <row r="18">
          <cell r="A18" t="str">
            <v>894501510001079942011852B</v>
          </cell>
          <cell r="B18" t="str">
            <v>0799420</v>
          </cell>
          <cell r="C18" t="str">
            <v>000128</v>
          </cell>
          <cell r="D18" t="str">
            <v>000201</v>
          </cell>
          <cell r="F18" t="str">
            <v>894501510001</v>
          </cell>
          <cell r="G18" t="str">
            <v>11852B</v>
          </cell>
          <cell r="I18">
            <v>1</v>
          </cell>
          <cell r="J18">
            <v>28280</v>
          </cell>
          <cell r="K18">
            <v>282.8</v>
          </cell>
          <cell r="L18" t="str">
            <v>1302412134</v>
          </cell>
        </row>
        <row r="19">
          <cell r="A19" t="str">
            <v>894501468001080909087303C</v>
          </cell>
          <cell r="B19" t="str">
            <v>0809090</v>
          </cell>
          <cell r="C19" t="str">
            <v>000128</v>
          </cell>
          <cell r="D19" t="str">
            <v>000201</v>
          </cell>
          <cell r="F19" t="str">
            <v>894501468001</v>
          </cell>
          <cell r="G19" t="str">
            <v>87303C</v>
          </cell>
          <cell r="I19">
            <v>1</v>
          </cell>
          <cell r="J19">
            <v>50400</v>
          </cell>
          <cell r="K19">
            <v>504</v>
          </cell>
          <cell r="L19" t="str">
            <v>3842542</v>
          </cell>
        </row>
        <row r="20">
          <cell r="A20" t="str">
            <v>894501541001080526010833A</v>
          </cell>
          <cell r="B20" t="str">
            <v>0805260</v>
          </cell>
          <cell r="C20" t="str">
            <v>000128</v>
          </cell>
          <cell r="D20" t="str">
            <v>000201</v>
          </cell>
          <cell r="F20" t="str">
            <v>894501541001</v>
          </cell>
          <cell r="G20" t="str">
            <v>10833A</v>
          </cell>
          <cell r="I20">
            <v>3</v>
          </cell>
          <cell r="J20">
            <v>14784</v>
          </cell>
          <cell r="K20">
            <v>147.84</v>
          </cell>
          <cell r="L20" t="str">
            <v>3703650</v>
          </cell>
        </row>
        <row r="21">
          <cell r="A21" t="str">
            <v>894501510001079942011852B004</v>
          </cell>
          <cell r="B21" t="str">
            <v>0799420</v>
          </cell>
          <cell r="C21" t="str">
            <v>000128</v>
          </cell>
          <cell r="D21" t="str">
            <v>000201</v>
          </cell>
          <cell r="F21" t="str">
            <v>894501510001</v>
          </cell>
          <cell r="G21" t="str">
            <v>11852B</v>
          </cell>
          <cell r="H21" t="str">
            <v>004</v>
          </cell>
          <cell r="I21">
            <v>1</v>
          </cell>
          <cell r="J21">
            <v>2968</v>
          </cell>
          <cell r="K21">
            <v>29.68</v>
          </cell>
          <cell r="L21" t="str">
            <v>1302412134</v>
          </cell>
        </row>
        <row r="22">
          <cell r="A22" t="str">
            <v>894501469001080910087303C</v>
          </cell>
          <cell r="B22" t="str">
            <v>0809100</v>
          </cell>
          <cell r="C22" t="str">
            <v>000128</v>
          </cell>
          <cell r="D22" t="str">
            <v>000201</v>
          </cell>
          <cell r="F22" t="str">
            <v>894501469001</v>
          </cell>
          <cell r="G22" t="str">
            <v>87303C</v>
          </cell>
          <cell r="I22">
            <v>1</v>
          </cell>
          <cell r="J22">
            <v>50400</v>
          </cell>
          <cell r="K22">
            <v>504</v>
          </cell>
          <cell r="L22" t="str">
            <v>3842542</v>
          </cell>
        </row>
        <row r="23">
          <cell r="A23" t="str">
            <v>894501539001080524082350A</v>
          </cell>
          <cell r="B23" t="str">
            <v>0805240</v>
          </cell>
          <cell r="C23" t="str">
            <v>000128</v>
          </cell>
          <cell r="D23" t="str">
            <v>000201</v>
          </cell>
          <cell r="F23" t="str">
            <v>894501539001</v>
          </cell>
          <cell r="G23" t="str">
            <v>82350A</v>
          </cell>
          <cell r="I23">
            <v>2</v>
          </cell>
          <cell r="J23">
            <v>55104</v>
          </cell>
          <cell r="K23">
            <v>551.04</v>
          </cell>
          <cell r="L23" t="str">
            <v>3703650</v>
          </cell>
        </row>
        <row r="24">
          <cell r="A24" t="str">
            <v>894501292001080907010891A</v>
          </cell>
          <cell r="B24" t="str">
            <v>0809070</v>
          </cell>
          <cell r="C24" t="str">
            <v>000128</v>
          </cell>
          <cell r="D24" t="str">
            <v>000204</v>
          </cell>
          <cell r="F24" t="str">
            <v>894501292001</v>
          </cell>
          <cell r="G24" t="str">
            <v>10891A</v>
          </cell>
          <cell r="I24">
            <v>1</v>
          </cell>
          <cell r="J24">
            <v>2030616</v>
          </cell>
          <cell r="K24">
            <v>20306.16</v>
          </cell>
          <cell r="L24" t="str">
            <v>13171212820</v>
          </cell>
        </row>
        <row r="25">
          <cell r="A25" t="str">
            <v>894501293001080908010891A</v>
          </cell>
          <cell r="B25" t="str">
            <v>0809080</v>
          </cell>
          <cell r="C25" t="str">
            <v>000128</v>
          </cell>
          <cell r="D25" t="str">
            <v>000204</v>
          </cell>
          <cell r="F25" t="str">
            <v>894501293001</v>
          </cell>
          <cell r="G25" t="str">
            <v>10891A</v>
          </cell>
          <cell r="I25">
            <v>1</v>
          </cell>
          <cell r="J25">
            <v>2030616</v>
          </cell>
          <cell r="K25">
            <v>20306.16</v>
          </cell>
          <cell r="L25" t="str">
            <v>13171212816</v>
          </cell>
        </row>
        <row r="26">
          <cell r="A26" t="str">
            <v>894501544001081990082341D</v>
          </cell>
          <cell r="B26" t="str">
            <v>0819900</v>
          </cell>
          <cell r="C26" t="str">
            <v>000131</v>
          </cell>
          <cell r="D26" t="str">
            <v>000202</v>
          </cell>
          <cell r="F26" t="str">
            <v>894501544001</v>
          </cell>
          <cell r="G26" t="str">
            <v>82341D</v>
          </cell>
          <cell r="I26">
            <v>1</v>
          </cell>
          <cell r="J26">
            <v>24752</v>
          </cell>
          <cell r="K26">
            <v>247.52</v>
          </cell>
          <cell r="L26" t="str">
            <v>3703660</v>
          </cell>
        </row>
        <row r="27">
          <cell r="A27" t="str">
            <v>89450154100108165205063-9212</v>
          </cell>
          <cell r="B27" t="str">
            <v>0816520</v>
          </cell>
          <cell r="C27" t="str">
            <v>000131</v>
          </cell>
          <cell r="D27" t="str">
            <v>000203</v>
          </cell>
          <cell r="F27" t="str">
            <v>894501541001</v>
          </cell>
          <cell r="G27" t="str">
            <v>5063-9212</v>
          </cell>
          <cell r="I27">
            <v>1</v>
          </cell>
          <cell r="J27">
            <v>2625</v>
          </cell>
          <cell r="K27">
            <v>26.25</v>
          </cell>
          <cell r="L27" t="str">
            <v>3840928</v>
          </cell>
        </row>
        <row r="28">
          <cell r="A28" t="str">
            <v>8945014170010814800M1918X</v>
          </cell>
          <cell r="B28" t="str">
            <v>0814800</v>
          </cell>
          <cell r="C28" t="str">
            <v>000131</v>
          </cell>
          <cell r="D28" t="str">
            <v>000203</v>
          </cell>
          <cell r="F28" t="str">
            <v>894501417001</v>
          </cell>
          <cell r="G28" t="str">
            <v>M1918X</v>
          </cell>
          <cell r="I28">
            <v>1</v>
          </cell>
          <cell r="J28">
            <v>105595</v>
          </cell>
          <cell r="K28">
            <v>1055.95</v>
          </cell>
          <cell r="L28" t="str">
            <v>4242826</v>
          </cell>
        </row>
        <row r="29">
          <cell r="A29" t="str">
            <v>89450153600108165005063-9240</v>
          </cell>
          <cell r="B29" t="str">
            <v>0816500</v>
          </cell>
          <cell r="C29" t="str">
            <v>000131</v>
          </cell>
          <cell r="D29" t="str">
            <v>000203</v>
          </cell>
          <cell r="F29" t="str">
            <v>894501536001</v>
          </cell>
          <cell r="G29" t="str">
            <v>5063-9240</v>
          </cell>
          <cell r="I29">
            <v>2</v>
          </cell>
          <cell r="J29">
            <v>9000</v>
          </cell>
          <cell r="K29">
            <v>90</v>
          </cell>
          <cell r="L29" t="str">
            <v>3840928</v>
          </cell>
        </row>
        <row r="30">
          <cell r="A30" t="str">
            <v>89450154000108165105063-9212</v>
          </cell>
          <cell r="B30" t="str">
            <v>0816510</v>
          </cell>
          <cell r="C30" t="str">
            <v>000131</v>
          </cell>
          <cell r="D30" t="str">
            <v>000203</v>
          </cell>
          <cell r="F30" t="str">
            <v>894501540001</v>
          </cell>
          <cell r="G30" t="str">
            <v>5063-9212</v>
          </cell>
          <cell r="I30">
            <v>1</v>
          </cell>
          <cell r="J30">
            <v>2625</v>
          </cell>
          <cell r="K30">
            <v>26.25</v>
          </cell>
          <cell r="L30" t="str">
            <v>3840928</v>
          </cell>
        </row>
        <row r="31">
          <cell r="A31" t="str">
            <v>894501552001082630011500A</v>
          </cell>
          <cell r="B31" t="str">
            <v>0826300</v>
          </cell>
          <cell r="C31" t="str">
            <v>000131</v>
          </cell>
          <cell r="D31" t="str">
            <v>000203</v>
          </cell>
          <cell r="F31" t="str">
            <v>894501552001</v>
          </cell>
          <cell r="G31" t="str">
            <v>11500A</v>
          </cell>
          <cell r="I31">
            <v>1</v>
          </cell>
          <cell r="J31">
            <v>8456</v>
          </cell>
          <cell r="K31">
            <v>84.56</v>
          </cell>
          <cell r="L31" t="str">
            <v>3842570</v>
          </cell>
        </row>
        <row r="33">
          <cell r="L33">
            <v>47155.599999999991</v>
          </cell>
        </row>
        <row r="36">
          <cell r="A36" t="str">
            <v>2月INVOICE</v>
          </cell>
        </row>
        <row r="38">
          <cell r="A38" t="str">
            <v>MATCHKEY</v>
          </cell>
          <cell r="B38" t="str">
            <v>Invoice</v>
          </cell>
          <cell r="C38" t="str">
            <v>Dateinvoice</v>
          </cell>
          <cell r="D38" t="str">
            <v>Datetsuukan</v>
          </cell>
          <cell r="E38" t="str">
            <v>Mononashi</v>
          </cell>
          <cell r="F38" t="str">
            <v>Ordid</v>
          </cell>
          <cell r="G38" t="str">
            <v>Model</v>
          </cell>
          <cell r="H38" t="str">
            <v>Opt</v>
          </cell>
          <cell r="I38" t="str">
            <v>Invqty</v>
          </cell>
          <cell r="J38" t="str">
            <v>Entryamt</v>
          </cell>
          <cell r="K38" t="str">
            <v>Entryamt/100</v>
          </cell>
          <cell r="L38" t="str">
            <v>Awb</v>
          </cell>
        </row>
        <row r="39">
          <cell r="A39" t="str">
            <v>8945010170010838470M2410-99920-22</v>
          </cell>
          <cell r="B39" t="str">
            <v>0838470</v>
          </cell>
          <cell r="C39" t="str">
            <v>000201</v>
          </cell>
          <cell r="D39" t="str">
            <v>000207</v>
          </cell>
          <cell r="F39" t="str">
            <v>894501017001</v>
          </cell>
          <cell r="G39" t="str">
            <v>M2410-99920-</v>
          </cell>
          <cell r="H39" t="str">
            <v>22</v>
          </cell>
          <cell r="I39">
            <v>1</v>
          </cell>
          <cell r="J39">
            <v>1</v>
          </cell>
          <cell r="K39">
            <v>0.01</v>
          </cell>
          <cell r="L39" t="str">
            <v>1249972</v>
          </cell>
        </row>
        <row r="40">
          <cell r="A40" t="str">
            <v>8945010170010838470M2410-99920-03</v>
          </cell>
          <cell r="B40" t="str">
            <v>0838470</v>
          </cell>
          <cell r="C40" t="str">
            <v>000201</v>
          </cell>
          <cell r="D40" t="str">
            <v>000207</v>
          </cell>
          <cell r="F40" t="str">
            <v>894501017001</v>
          </cell>
          <cell r="G40" t="str">
            <v>M2410-99920-</v>
          </cell>
          <cell r="H40" t="str">
            <v>03</v>
          </cell>
          <cell r="I40">
            <v>5</v>
          </cell>
          <cell r="J40">
            <v>30375</v>
          </cell>
          <cell r="K40">
            <v>303.75</v>
          </cell>
          <cell r="L40" t="str">
            <v>1249972</v>
          </cell>
        </row>
        <row r="41">
          <cell r="A41" t="str">
            <v>8945010300010838480M2410-99920-22</v>
          </cell>
          <cell r="B41" t="str">
            <v>0838480</v>
          </cell>
          <cell r="C41" t="str">
            <v>000201</v>
          </cell>
          <cell r="D41" t="str">
            <v>000207</v>
          </cell>
          <cell r="F41" t="str">
            <v>894501030001</v>
          </cell>
          <cell r="G41" t="str">
            <v>M2410-99920-</v>
          </cell>
          <cell r="H41" t="str">
            <v>22</v>
          </cell>
          <cell r="I41">
            <v>1</v>
          </cell>
          <cell r="J41">
            <v>1</v>
          </cell>
          <cell r="K41">
            <v>0.01</v>
          </cell>
          <cell r="L41" t="str">
            <v>1249972</v>
          </cell>
        </row>
        <row r="42">
          <cell r="A42" t="str">
            <v>8945010300010838480M2410-99920-03</v>
          </cell>
          <cell r="B42" t="str">
            <v>0838480</v>
          </cell>
          <cell r="C42" t="str">
            <v>000201</v>
          </cell>
          <cell r="D42" t="str">
            <v>000207</v>
          </cell>
          <cell r="F42" t="str">
            <v>894501030001</v>
          </cell>
          <cell r="G42" t="str">
            <v>M2410-99920-</v>
          </cell>
          <cell r="H42" t="str">
            <v>03</v>
          </cell>
          <cell r="I42">
            <v>1</v>
          </cell>
          <cell r="J42">
            <v>6075</v>
          </cell>
          <cell r="K42">
            <v>60.75</v>
          </cell>
          <cell r="L42" t="str">
            <v>1249972</v>
          </cell>
        </row>
        <row r="43">
          <cell r="A43" t="str">
            <v>8945011040010838490M2410-99920-03</v>
          </cell>
          <cell r="B43" t="str">
            <v>0838490</v>
          </cell>
          <cell r="C43" t="str">
            <v>000201</v>
          </cell>
          <cell r="D43" t="str">
            <v>000207</v>
          </cell>
          <cell r="F43" t="str">
            <v>894501104001</v>
          </cell>
          <cell r="G43" t="str">
            <v>M2410-99920-</v>
          </cell>
          <cell r="H43" t="str">
            <v>03</v>
          </cell>
          <cell r="I43">
            <v>6</v>
          </cell>
          <cell r="J43">
            <v>36450</v>
          </cell>
          <cell r="K43">
            <v>364.5</v>
          </cell>
          <cell r="L43" t="str">
            <v>1249972</v>
          </cell>
        </row>
        <row r="44">
          <cell r="A44" t="str">
            <v>8945011040010838490M2410-99920-22</v>
          </cell>
          <cell r="B44" t="str">
            <v>0838490</v>
          </cell>
          <cell r="C44" t="str">
            <v>000201</v>
          </cell>
          <cell r="D44" t="str">
            <v>000207</v>
          </cell>
          <cell r="F44" t="str">
            <v>894501104001</v>
          </cell>
          <cell r="G44" t="str">
            <v>M2410-99920-</v>
          </cell>
          <cell r="H44" t="str">
            <v>22</v>
          </cell>
          <cell r="I44">
            <v>1</v>
          </cell>
          <cell r="J44">
            <v>1</v>
          </cell>
          <cell r="K44">
            <v>0.01</v>
          </cell>
          <cell r="L44" t="str">
            <v>1249972</v>
          </cell>
        </row>
        <row r="45">
          <cell r="A45" t="str">
            <v>894501214001099659080236A22</v>
          </cell>
          <cell r="B45" t="str">
            <v>0996590</v>
          </cell>
          <cell r="C45" t="str">
            <v>000217</v>
          </cell>
          <cell r="D45" t="str">
            <v>000224</v>
          </cell>
          <cell r="F45" t="str">
            <v>894501214001</v>
          </cell>
          <cell r="G45" t="str">
            <v>80236A</v>
          </cell>
          <cell r="H45" t="str">
            <v>22</v>
          </cell>
          <cell r="I45">
            <v>1</v>
          </cell>
          <cell r="J45">
            <v>1</v>
          </cell>
          <cell r="K45">
            <v>0.01</v>
          </cell>
          <cell r="L45" t="str">
            <v>1250802</v>
          </cell>
        </row>
        <row r="46">
          <cell r="A46" t="str">
            <v>894501214001099659080236A</v>
          </cell>
          <cell r="B46" t="str">
            <v>0996590</v>
          </cell>
          <cell r="C46" t="str">
            <v>000217</v>
          </cell>
          <cell r="D46" t="str">
            <v>000224</v>
          </cell>
          <cell r="F46" t="str">
            <v>894501214001</v>
          </cell>
          <cell r="G46" t="str">
            <v>80236A</v>
          </cell>
          <cell r="I46">
            <v>1</v>
          </cell>
          <cell r="J46">
            <v>56252</v>
          </cell>
          <cell r="K46">
            <v>562.52</v>
          </cell>
          <cell r="L46" t="str">
            <v>1250802</v>
          </cell>
        </row>
        <row r="47">
          <cell r="A47" t="str">
            <v>8945012640010838500M2410-99920-22</v>
          </cell>
          <cell r="B47" t="str">
            <v>0838500</v>
          </cell>
          <cell r="C47" t="str">
            <v>000201</v>
          </cell>
          <cell r="D47" t="str">
            <v>000207</v>
          </cell>
          <cell r="F47" t="str">
            <v>894501264001</v>
          </cell>
          <cell r="G47" t="str">
            <v>M2410-99920-</v>
          </cell>
          <cell r="H47" t="str">
            <v>22</v>
          </cell>
          <cell r="I47">
            <v>1</v>
          </cell>
          <cell r="J47">
            <v>1</v>
          </cell>
          <cell r="K47">
            <v>0.01</v>
          </cell>
          <cell r="L47" t="str">
            <v>1249972</v>
          </cell>
        </row>
        <row r="48">
          <cell r="A48" t="str">
            <v>8945012640010838500M2410-99920-03</v>
          </cell>
          <cell r="B48" t="str">
            <v>0838500</v>
          </cell>
          <cell r="C48" t="str">
            <v>000201</v>
          </cell>
          <cell r="D48" t="str">
            <v>000207</v>
          </cell>
          <cell r="F48" t="str">
            <v>894501264001</v>
          </cell>
          <cell r="G48" t="str">
            <v>M2410-99920-</v>
          </cell>
          <cell r="H48" t="str">
            <v>03</v>
          </cell>
          <cell r="I48">
            <v>4</v>
          </cell>
          <cell r="J48">
            <v>24300</v>
          </cell>
          <cell r="K48">
            <v>243</v>
          </cell>
          <cell r="L48" t="str">
            <v>1249972</v>
          </cell>
        </row>
        <row r="49">
          <cell r="A49" t="str">
            <v>8945012760010877340M3150-9010B22</v>
          </cell>
          <cell r="B49" t="str">
            <v>0877340</v>
          </cell>
          <cell r="C49" t="str">
            <v>000204</v>
          </cell>
          <cell r="D49" t="str">
            <v>000208</v>
          </cell>
          <cell r="F49" t="str">
            <v>894501276001</v>
          </cell>
          <cell r="G49" t="str">
            <v>M3150-9010B</v>
          </cell>
          <cell r="H49" t="str">
            <v>22</v>
          </cell>
          <cell r="I49">
            <v>1</v>
          </cell>
          <cell r="J49">
            <v>1</v>
          </cell>
          <cell r="K49">
            <v>0.01</v>
          </cell>
          <cell r="L49" t="str">
            <v>1250296</v>
          </cell>
        </row>
        <row r="50">
          <cell r="A50" t="str">
            <v>8945012760010877340M3150-9010B</v>
          </cell>
          <cell r="B50" t="str">
            <v>0877340</v>
          </cell>
          <cell r="C50" t="str">
            <v>000204</v>
          </cell>
          <cell r="D50" t="str">
            <v>000208</v>
          </cell>
          <cell r="F50" t="str">
            <v>894501276001</v>
          </cell>
          <cell r="G50" t="str">
            <v>M3150-9010B</v>
          </cell>
          <cell r="I50">
            <v>1</v>
          </cell>
          <cell r="J50">
            <v>10500</v>
          </cell>
          <cell r="K50">
            <v>105</v>
          </cell>
          <cell r="L50" t="str">
            <v>1250296</v>
          </cell>
        </row>
        <row r="51">
          <cell r="A51" t="str">
            <v>8945012780011007670M2410-99920-03</v>
          </cell>
          <cell r="B51" t="str">
            <v>1007670</v>
          </cell>
          <cell r="C51" t="str">
            <v>000218</v>
          </cell>
          <cell r="D51" t="str">
            <v>000223</v>
          </cell>
          <cell r="F51" t="str">
            <v>894501278001</v>
          </cell>
          <cell r="G51" t="str">
            <v>M2410-99920-</v>
          </cell>
          <cell r="H51" t="str">
            <v>03</v>
          </cell>
          <cell r="I51">
            <v>5</v>
          </cell>
          <cell r="J51">
            <v>30375</v>
          </cell>
          <cell r="K51">
            <v>303.75</v>
          </cell>
          <cell r="L51" t="str">
            <v>1250976</v>
          </cell>
        </row>
        <row r="52">
          <cell r="A52" t="str">
            <v>8945012780011007670M2410-99920-22</v>
          </cell>
          <cell r="B52" t="str">
            <v>1007670</v>
          </cell>
          <cell r="C52" t="str">
            <v>000218</v>
          </cell>
          <cell r="D52" t="str">
            <v>000223</v>
          </cell>
          <cell r="F52" t="str">
            <v>894501278001</v>
          </cell>
          <cell r="G52" t="str">
            <v>M2410-99920-</v>
          </cell>
          <cell r="H52" t="str">
            <v>22</v>
          </cell>
          <cell r="I52">
            <v>1</v>
          </cell>
          <cell r="J52">
            <v>1</v>
          </cell>
          <cell r="K52">
            <v>0.01</v>
          </cell>
          <cell r="L52" t="str">
            <v>1250976</v>
          </cell>
        </row>
        <row r="53">
          <cell r="A53" t="str">
            <v>8945013770021058780SCMVX008012</v>
          </cell>
          <cell r="B53" t="str">
            <v>1058780</v>
          </cell>
          <cell r="C53" t="str">
            <v>000224</v>
          </cell>
          <cell r="D53" t="str">
            <v>000229</v>
          </cell>
          <cell r="F53" t="str">
            <v>894501377002</v>
          </cell>
          <cell r="G53" t="str">
            <v>SCMVX008</v>
          </cell>
          <cell r="H53" t="str">
            <v>012</v>
          </cell>
          <cell r="I53">
            <v>6</v>
          </cell>
          <cell r="J53">
            <v>1528800</v>
          </cell>
          <cell r="K53">
            <v>15288</v>
          </cell>
          <cell r="L53" t="str">
            <v>3430388</v>
          </cell>
        </row>
        <row r="54">
          <cell r="A54" t="str">
            <v>8945013770021058780SCMVX008</v>
          </cell>
          <cell r="B54" t="str">
            <v>1058780</v>
          </cell>
          <cell r="C54" t="str">
            <v>000224</v>
          </cell>
          <cell r="D54" t="str">
            <v>000229</v>
          </cell>
          <cell r="F54" t="str">
            <v>894501377002</v>
          </cell>
          <cell r="G54" t="str">
            <v>SCMVX008</v>
          </cell>
          <cell r="I54">
            <v>1</v>
          </cell>
          <cell r="J54">
            <v>764400</v>
          </cell>
          <cell r="K54">
            <v>7644</v>
          </cell>
          <cell r="L54" t="str">
            <v>3430388</v>
          </cell>
        </row>
        <row r="55">
          <cell r="A55" t="str">
            <v>8945013770021058790SCMVX008012</v>
          </cell>
          <cell r="B55" t="str">
            <v>1058790</v>
          </cell>
          <cell r="C55" t="str">
            <v>000224</v>
          </cell>
          <cell r="D55" t="str">
            <v>000229</v>
          </cell>
          <cell r="F55" t="str">
            <v>894501377002</v>
          </cell>
          <cell r="G55" t="str">
            <v>SCMVX008</v>
          </cell>
          <cell r="H55" t="str">
            <v>012</v>
          </cell>
          <cell r="I55">
            <v>6</v>
          </cell>
          <cell r="J55">
            <v>1528800</v>
          </cell>
          <cell r="K55">
            <v>15288</v>
          </cell>
          <cell r="L55" t="str">
            <v>3430388</v>
          </cell>
        </row>
        <row r="56">
          <cell r="A56" t="str">
            <v>8945013770021058790SCMVX008086</v>
          </cell>
          <cell r="B56" t="str">
            <v>1058790</v>
          </cell>
          <cell r="C56" t="str">
            <v>000224</v>
          </cell>
          <cell r="D56" t="str">
            <v>000229</v>
          </cell>
          <cell r="F56" t="str">
            <v>894501377002</v>
          </cell>
          <cell r="G56" t="str">
            <v>SCMVX008</v>
          </cell>
          <cell r="H56" t="str">
            <v>086</v>
          </cell>
          <cell r="I56">
            <v>1</v>
          </cell>
          <cell r="J56">
            <v>45248</v>
          </cell>
          <cell r="K56">
            <v>452.48</v>
          </cell>
          <cell r="L56" t="str">
            <v>3430388</v>
          </cell>
        </row>
        <row r="57">
          <cell r="A57" t="str">
            <v>8945013770021058780SCMVX00860</v>
          </cell>
          <cell r="B57" t="str">
            <v>1058780</v>
          </cell>
          <cell r="C57" t="str">
            <v>000224</v>
          </cell>
          <cell r="D57" t="str">
            <v>000229</v>
          </cell>
          <cell r="F57" t="str">
            <v>894501377002</v>
          </cell>
          <cell r="G57" t="str">
            <v>SCMVX008</v>
          </cell>
          <cell r="H57" t="str">
            <v>60</v>
          </cell>
          <cell r="I57">
            <v>6</v>
          </cell>
          <cell r="J57">
            <v>106272</v>
          </cell>
          <cell r="K57">
            <v>1062.72</v>
          </cell>
          <cell r="L57" t="str">
            <v>3430388</v>
          </cell>
        </row>
        <row r="58">
          <cell r="A58" t="str">
            <v>8945013770021058790SCMVX008</v>
          </cell>
          <cell r="B58" t="str">
            <v>1058790</v>
          </cell>
          <cell r="C58" t="str">
            <v>000224</v>
          </cell>
          <cell r="D58" t="str">
            <v>000229</v>
          </cell>
          <cell r="F58" t="str">
            <v>894501377002</v>
          </cell>
          <cell r="G58" t="str">
            <v>SCMVX008</v>
          </cell>
          <cell r="I58">
            <v>1</v>
          </cell>
          <cell r="J58">
            <v>764400</v>
          </cell>
          <cell r="K58">
            <v>7644</v>
          </cell>
          <cell r="L58" t="str">
            <v>3430388</v>
          </cell>
        </row>
        <row r="59">
          <cell r="A59" t="str">
            <v>8945013770021058790SCMVX00860</v>
          </cell>
          <cell r="B59" t="str">
            <v>1058790</v>
          </cell>
          <cell r="C59" t="str">
            <v>000224</v>
          </cell>
          <cell r="D59" t="str">
            <v>000229</v>
          </cell>
          <cell r="F59" t="str">
            <v>894501377002</v>
          </cell>
          <cell r="G59" t="str">
            <v>SCMVX008</v>
          </cell>
          <cell r="H59" t="str">
            <v>60</v>
          </cell>
          <cell r="I59">
            <v>1</v>
          </cell>
          <cell r="J59">
            <v>24000</v>
          </cell>
          <cell r="K59">
            <v>240</v>
          </cell>
          <cell r="L59" t="str">
            <v>3430388</v>
          </cell>
        </row>
        <row r="60">
          <cell r="A60" t="str">
            <v>8945013770021058780SCMVX00860</v>
          </cell>
          <cell r="B60" t="str">
            <v>1058780</v>
          </cell>
          <cell r="C60" t="str">
            <v>000224</v>
          </cell>
          <cell r="D60" t="str">
            <v>000229</v>
          </cell>
          <cell r="F60" t="str">
            <v>894501377002</v>
          </cell>
          <cell r="G60" t="str">
            <v>SCMVX008</v>
          </cell>
          <cell r="H60" t="str">
            <v>60</v>
          </cell>
          <cell r="I60">
            <v>1</v>
          </cell>
          <cell r="J60">
            <v>24000</v>
          </cell>
          <cell r="K60">
            <v>240</v>
          </cell>
          <cell r="L60" t="str">
            <v>3430388</v>
          </cell>
        </row>
        <row r="61">
          <cell r="A61" t="str">
            <v>8945013770021058790SCMVX00860B</v>
          </cell>
          <cell r="B61" t="str">
            <v>1058790</v>
          </cell>
          <cell r="C61" t="str">
            <v>000224</v>
          </cell>
          <cell r="D61" t="str">
            <v>000229</v>
          </cell>
          <cell r="F61" t="str">
            <v>894501377002</v>
          </cell>
          <cell r="G61" t="str">
            <v>SCMVX008</v>
          </cell>
          <cell r="H61" t="str">
            <v>60B</v>
          </cell>
          <cell r="I61">
            <v>6</v>
          </cell>
          <cell r="J61">
            <v>106272</v>
          </cell>
          <cell r="K61">
            <v>1062.72</v>
          </cell>
          <cell r="L61" t="str">
            <v>3430388</v>
          </cell>
        </row>
        <row r="62">
          <cell r="A62" t="str">
            <v>8945013770021058780SCMVX008086</v>
          </cell>
          <cell r="B62" t="str">
            <v>1058780</v>
          </cell>
          <cell r="C62" t="str">
            <v>000224</v>
          </cell>
          <cell r="D62" t="str">
            <v>000229</v>
          </cell>
          <cell r="F62" t="str">
            <v>894501377002</v>
          </cell>
          <cell r="G62" t="str">
            <v>SCMVX008</v>
          </cell>
          <cell r="H62" t="str">
            <v>086</v>
          </cell>
          <cell r="I62">
            <v>1</v>
          </cell>
          <cell r="J62">
            <v>45248</v>
          </cell>
          <cell r="K62">
            <v>452.48</v>
          </cell>
          <cell r="L62" t="str">
            <v>3430388</v>
          </cell>
        </row>
        <row r="63">
          <cell r="A63" t="str">
            <v>8945013850010904390M2020-9030C22</v>
          </cell>
          <cell r="B63" t="str">
            <v>0904390</v>
          </cell>
          <cell r="C63" t="str">
            <v>000208</v>
          </cell>
          <cell r="D63" t="str">
            <v>000214</v>
          </cell>
          <cell r="F63" t="str">
            <v>894501385001</v>
          </cell>
          <cell r="G63" t="str">
            <v>M2020-9030C</v>
          </cell>
          <cell r="H63" t="str">
            <v>22</v>
          </cell>
          <cell r="I63">
            <v>1</v>
          </cell>
          <cell r="J63">
            <v>1</v>
          </cell>
          <cell r="K63">
            <v>0.01</v>
          </cell>
          <cell r="L63" t="str">
            <v>1249975</v>
          </cell>
        </row>
        <row r="64">
          <cell r="A64" t="str">
            <v>8945013850010904390M2020-9030C</v>
          </cell>
          <cell r="B64" t="str">
            <v>0904390</v>
          </cell>
          <cell r="C64" t="str">
            <v>000208</v>
          </cell>
          <cell r="D64" t="str">
            <v>000214</v>
          </cell>
          <cell r="F64" t="str">
            <v>894501385001</v>
          </cell>
          <cell r="G64" t="str">
            <v>M2020-9030C</v>
          </cell>
          <cell r="I64">
            <v>1</v>
          </cell>
          <cell r="J64">
            <v>4687</v>
          </cell>
          <cell r="K64">
            <v>46.87</v>
          </cell>
          <cell r="L64" t="str">
            <v>1249975</v>
          </cell>
        </row>
        <row r="65">
          <cell r="A65" t="str">
            <v>8945014090010993510E8491B</v>
          </cell>
          <cell r="B65" t="str">
            <v>0993510</v>
          </cell>
          <cell r="C65" t="str">
            <v>000217</v>
          </cell>
          <cell r="D65" t="str">
            <v>000221</v>
          </cell>
          <cell r="F65" t="str">
            <v>894501409001</v>
          </cell>
          <cell r="G65" t="str">
            <v>E8491B</v>
          </cell>
          <cell r="I65">
            <v>1</v>
          </cell>
          <cell r="J65">
            <v>111216</v>
          </cell>
          <cell r="K65">
            <v>1112.1600000000001</v>
          </cell>
          <cell r="L65" t="str">
            <v>3704116</v>
          </cell>
        </row>
        <row r="66">
          <cell r="A66" t="str">
            <v>8945014090010993510E8491B001</v>
          </cell>
          <cell r="B66" t="str">
            <v>0993510</v>
          </cell>
          <cell r="C66" t="str">
            <v>000217</v>
          </cell>
          <cell r="D66" t="str">
            <v>000221</v>
          </cell>
          <cell r="F66" t="str">
            <v>894501409001</v>
          </cell>
          <cell r="G66" t="str">
            <v>E8491B</v>
          </cell>
          <cell r="H66" t="str">
            <v>001</v>
          </cell>
          <cell r="I66">
            <v>1</v>
          </cell>
          <cell r="J66">
            <v>27776</v>
          </cell>
          <cell r="K66">
            <v>277.76</v>
          </cell>
          <cell r="L66" t="str">
            <v>3704116</v>
          </cell>
        </row>
        <row r="67">
          <cell r="A67" t="str">
            <v>89450141200108792808482A1BN</v>
          </cell>
          <cell r="B67" t="str">
            <v>0879280</v>
          </cell>
          <cell r="C67" t="str">
            <v>000207</v>
          </cell>
          <cell r="D67" t="str">
            <v>000214</v>
          </cell>
          <cell r="F67" t="str">
            <v>894501412001</v>
          </cell>
          <cell r="G67" t="str">
            <v>8482A</v>
          </cell>
          <cell r="H67" t="str">
            <v>1BN</v>
          </cell>
          <cell r="I67">
            <v>1</v>
          </cell>
          <cell r="J67">
            <v>10864</v>
          </cell>
          <cell r="K67">
            <v>108.64</v>
          </cell>
          <cell r="L67" t="str">
            <v>7364633</v>
          </cell>
        </row>
        <row r="68">
          <cell r="A68" t="str">
            <v>89450141200108792808482A</v>
          </cell>
          <cell r="B68" t="str">
            <v>0879280</v>
          </cell>
          <cell r="C68" t="str">
            <v>000207</v>
          </cell>
          <cell r="D68" t="str">
            <v>000214</v>
          </cell>
          <cell r="F68" t="str">
            <v>894501412001</v>
          </cell>
          <cell r="G68" t="str">
            <v>8482A</v>
          </cell>
          <cell r="I68">
            <v>1</v>
          </cell>
          <cell r="J68">
            <v>47600</v>
          </cell>
          <cell r="K68">
            <v>476</v>
          </cell>
          <cell r="L68" t="str">
            <v>7364633</v>
          </cell>
        </row>
        <row r="69">
          <cell r="A69" t="str">
            <v>8945014380010834660E2060C</v>
          </cell>
          <cell r="B69" t="str">
            <v>0834660</v>
          </cell>
          <cell r="C69" t="str">
            <v>000201</v>
          </cell>
          <cell r="D69" t="str">
            <v>000203</v>
          </cell>
          <cell r="F69" t="str">
            <v>894501438001</v>
          </cell>
          <cell r="G69" t="str">
            <v>E2060C</v>
          </cell>
          <cell r="I69">
            <v>1</v>
          </cell>
          <cell r="J69">
            <v>61992</v>
          </cell>
          <cell r="K69">
            <v>619.91999999999996</v>
          </cell>
          <cell r="L69" t="str">
            <v>3704020</v>
          </cell>
        </row>
        <row r="70">
          <cell r="A70" t="str">
            <v>894501443001086511085103D</v>
          </cell>
          <cell r="B70" t="str">
            <v>0865110</v>
          </cell>
          <cell r="C70" t="str">
            <v>000203</v>
          </cell>
          <cell r="D70" t="str">
            <v>000207</v>
          </cell>
          <cell r="F70" t="str">
            <v>894501443001</v>
          </cell>
          <cell r="G70" t="str">
            <v>85103D</v>
          </cell>
          <cell r="I70">
            <v>1</v>
          </cell>
          <cell r="J70">
            <v>712600</v>
          </cell>
          <cell r="K70">
            <v>7126</v>
          </cell>
          <cell r="L70" t="str">
            <v>3842598</v>
          </cell>
        </row>
        <row r="71">
          <cell r="A71" t="str">
            <v>8945014500010993520E8491B001</v>
          </cell>
          <cell r="B71" t="str">
            <v>0993520</v>
          </cell>
          <cell r="C71" t="str">
            <v>000217</v>
          </cell>
          <cell r="D71" t="str">
            <v>000221</v>
          </cell>
          <cell r="F71" t="str">
            <v>894501450001</v>
          </cell>
          <cell r="G71" t="str">
            <v>E8491B</v>
          </cell>
          <cell r="H71" t="str">
            <v>001</v>
          </cell>
          <cell r="I71">
            <v>2</v>
          </cell>
          <cell r="J71">
            <v>55552</v>
          </cell>
          <cell r="K71">
            <v>555.52</v>
          </cell>
          <cell r="L71" t="str">
            <v>3704116</v>
          </cell>
        </row>
        <row r="72">
          <cell r="A72" t="str">
            <v>8945014500010993520E8491B</v>
          </cell>
          <cell r="B72" t="str">
            <v>0993520</v>
          </cell>
          <cell r="C72" t="str">
            <v>000217</v>
          </cell>
          <cell r="D72" t="str">
            <v>000221</v>
          </cell>
          <cell r="F72" t="str">
            <v>894501450001</v>
          </cell>
          <cell r="G72" t="str">
            <v>E8491B</v>
          </cell>
          <cell r="I72">
            <v>2</v>
          </cell>
          <cell r="J72">
            <v>222432</v>
          </cell>
          <cell r="K72">
            <v>2224.3200000000002</v>
          </cell>
          <cell r="L72" t="str">
            <v>3704116</v>
          </cell>
        </row>
        <row r="73">
          <cell r="A73" t="str">
            <v>8945014500011069170SCMVX08U140</v>
          </cell>
          <cell r="B73" t="str">
            <v>1069170</v>
          </cell>
          <cell r="C73" t="str">
            <v>000225</v>
          </cell>
          <cell r="D73" t="str">
            <v>000229</v>
          </cell>
          <cell r="F73" t="str">
            <v>894501450001</v>
          </cell>
          <cell r="G73" t="str">
            <v>SCMVX08U</v>
          </cell>
          <cell r="H73" t="str">
            <v>140</v>
          </cell>
          <cell r="I73">
            <v>1</v>
          </cell>
          <cell r="J73">
            <v>28280</v>
          </cell>
          <cell r="K73">
            <v>282.8</v>
          </cell>
          <cell r="L73" t="str">
            <v>3430422</v>
          </cell>
        </row>
        <row r="74">
          <cell r="A74" t="str">
            <v>8945014550010862080E2050AAG6</v>
          </cell>
          <cell r="B74" t="str">
            <v>0862080</v>
          </cell>
          <cell r="C74" t="str">
            <v>000203</v>
          </cell>
          <cell r="D74" t="str">
            <v>000207</v>
          </cell>
          <cell r="F74" t="str">
            <v>894501455001</v>
          </cell>
          <cell r="G74" t="str">
            <v>E2050A</v>
          </cell>
          <cell r="H74" t="str">
            <v>AG6</v>
          </cell>
          <cell r="I74">
            <v>1</v>
          </cell>
          <cell r="J74">
            <v>5488</v>
          </cell>
          <cell r="K74">
            <v>54.88</v>
          </cell>
          <cell r="L74" t="str">
            <v>3704036</v>
          </cell>
        </row>
        <row r="75">
          <cell r="A75" t="str">
            <v>8945014550010862080E2050A</v>
          </cell>
          <cell r="B75" t="str">
            <v>0862080</v>
          </cell>
          <cell r="C75" t="str">
            <v>000203</v>
          </cell>
          <cell r="D75" t="str">
            <v>000207</v>
          </cell>
          <cell r="F75" t="str">
            <v>894501455001</v>
          </cell>
          <cell r="G75" t="str">
            <v>E2050A</v>
          </cell>
          <cell r="I75">
            <v>1</v>
          </cell>
          <cell r="J75">
            <v>69440</v>
          </cell>
          <cell r="K75">
            <v>694.4</v>
          </cell>
          <cell r="L75" t="str">
            <v>3704036</v>
          </cell>
        </row>
        <row r="76">
          <cell r="A76" t="str">
            <v>8945014670010849390K281C</v>
          </cell>
          <cell r="B76" t="str">
            <v>0849390</v>
          </cell>
          <cell r="C76" t="str">
            <v>000202</v>
          </cell>
          <cell r="D76" t="str">
            <v>000207</v>
          </cell>
          <cell r="F76" t="str">
            <v>894501467001</v>
          </cell>
          <cell r="G76" t="str">
            <v>K281C</v>
          </cell>
          <cell r="I76">
            <v>1</v>
          </cell>
          <cell r="J76">
            <v>33880</v>
          </cell>
          <cell r="K76">
            <v>338.8</v>
          </cell>
          <cell r="L76" t="str">
            <v>3844198</v>
          </cell>
        </row>
        <row r="77">
          <cell r="A77" t="str">
            <v>89450148600109010401143A</v>
          </cell>
          <cell r="B77" t="str">
            <v>0901040</v>
          </cell>
          <cell r="C77" t="str">
            <v>000208</v>
          </cell>
          <cell r="D77" t="str">
            <v>000210</v>
          </cell>
          <cell r="F77" t="str">
            <v>894501486001</v>
          </cell>
          <cell r="G77" t="str">
            <v>1143A</v>
          </cell>
          <cell r="I77">
            <v>1</v>
          </cell>
          <cell r="J77">
            <v>68880</v>
          </cell>
          <cell r="K77">
            <v>688.8</v>
          </cell>
          <cell r="L77" t="str">
            <v>3704058</v>
          </cell>
        </row>
        <row r="78">
          <cell r="A78" t="str">
            <v>8945015030010841990M1180A202</v>
          </cell>
          <cell r="B78" t="str">
            <v>0841990</v>
          </cell>
          <cell r="C78" t="str">
            <v>000202</v>
          </cell>
          <cell r="D78" t="str">
            <v>000207</v>
          </cell>
          <cell r="F78" t="str">
            <v>894501503001</v>
          </cell>
          <cell r="G78" t="str">
            <v>M1180A</v>
          </cell>
          <cell r="H78" t="str">
            <v>202</v>
          </cell>
          <cell r="I78">
            <v>2</v>
          </cell>
          <cell r="J78">
            <v>50934</v>
          </cell>
          <cell r="K78">
            <v>509.34</v>
          </cell>
          <cell r="L78" t="str">
            <v>4239503</v>
          </cell>
        </row>
        <row r="79">
          <cell r="A79" t="str">
            <v>894501509001088113008511-20031</v>
          </cell>
          <cell r="B79" t="str">
            <v>0881130</v>
          </cell>
          <cell r="C79" t="str">
            <v>000207</v>
          </cell>
          <cell r="D79" t="str">
            <v>000208</v>
          </cell>
          <cell r="F79" t="str">
            <v>894501509001</v>
          </cell>
          <cell r="G79" t="str">
            <v>08511-20031</v>
          </cell>
          <cell r="I79">
            <v>1</v>
          </cell>
          <cell r="J79">
            <v>8250</v>
          </cell>
          <cell r="K79">
            <v>82.5</v>
          </cell>
          <cell r="L79" t="str">
            <v>3840951</v>
          </cell>
        </row>
        <row r="80">
          <cell r="A80" t="str">
            <v>894501509001090440011900B</v>
          </cell>
          <cell r="B80" t="str">
            <v>0904400</v>
          </cell>
          <cell r="C80" t="str">
            <v>000208</v>
          </cell>
          <cell r="D80" t="str">
            <v>000214</v>
          </cell>
          <cell r="F80" t="str">
            <v>894501509001</v>
          </cell>
          <cell r="G80" t="str">
            <v>11900B</v>
          </cell>
          <cell r="I80">
            <v>1</v>
          </cell>
          <cell r="J80">
            <v>30912</v>
          </cell>
          <cell r="K80">
            <v>309.12</v>
          </cell>
          <cell r="L80" t="str">
            <v>3845892</v>
          </cell>
        </row>
        <row r="81">
          <cell r="A81" t="str">
            <v>894501509001090440011900C</v>
          </cell>
          <cell r="B81" t="str">
            <v>0904400</v>
          </cell>
          <cell r="C81" t="str">
            <v>000208</v>
          </cell>
          <cell r="D81" t="str">
            <v>000214</v>
          </cell>
          <cell r="F81" t="str">
            <v>894501509001</v>
          </cell>
          <cell r="G81" t="str">
            <v>11900C</v>
          </cell>
          <cell r="I81">
            <v>1</v>
          </cell>
          <cell r="J81">
            <v>30912</v>
          </cell>
          <cell r="K81">
            <v>309.12</v>
          </cell>
          <cell r="L81" t="str">
            <v>3845892</v>
          </cell>
        </row>
        <row r="82">
          <cell r="A82" t="str">
            <v>894501509001090440011904D</v>
          </cell>
          <cell r="B82" t="str">
            <v>0904400</v>
          </cell>
          <cell r="C82" t="str">
            <v>000208</v>
          </cell>
          <cell r="D82" t="str">
            <v>000214</v>
          </cell>
          <cell r="F82" t="str">
            <v>894501509001</v>
          </cell>
          <cell r="G82" t="str">
            <v>11904D</v>
          </cell>
          <cell r="I82">
            <v>2</v>
          </cell>
          <cell r="J82">
            <v>67760</v>
          </cell>
          <cell r="K82">
            <v>677.6</v>
          </cell>
          <cell r="L82" t="str">
            <v>3845892</v>
          </cell>
        </row>
        <row r="83">
          <cell r="A83" t="str">
            <v>894501509001090440011904A</v>
          </cell>
          <cell r="B83" t="str">
            <v>0904400</v>
          </cell>
          <cell r="C83" t="str">
            <v>000208</v>
          </cell>
          <cell r="D83" t="str">
            <v>000214</v>
          </cell>
          <cell r="F83" t="str">
            <v>894501509001</v>
          </cell>
          <cell r="G83" t="str">
            <v>11904A</v>
          </cell>
          <cell r="I83">
            <v>2</v>
          </cell>
          <cell r="J83">
            <v>67760</v>
          </cell>
          <cell r="K83">
            <v>677.6</v>
          </cell>
          <cell r="L83" t="str">
            <v>3845892</v>
          </cell>
        </row>
        <row r="84">
          <cell r="A84" t="str">
            <v>894501509001091187008511-20031</v>
          </cell>
          <cell r="B84" t="str">
            <v>0911870</v>
          </cell>
          <cell r="C84" t="str">
            <v>000209</v>
          </cell>
          <cell r="D84" t="str">
            <v>000214</v>
          </cell>
          <cell r="F84" t="str">
            <v>894501509001</v>
          </cell>
          <cell r="G84" t="str">
            <v>08511-20031</v>
          </cell>
          <cell r="I84">
            <v>3</v>
          </cell>
          <cell r="J84">
            <v>24750</v>
          </cell>
          <cell r="K84">
            <v>247.5</v>
          </cell>
          <cell r="L84" t="str">
            <v>3843820</v>
          </cell>
        </row>
        <row r="85">
          <cell r="A85" t="str">
            <v>89450151200110745708764B</v>
          </cell>
          <cell r="B85" t="str">
            <v>1074570</v>
          </cell>
          <cell r="C85" t="str">
            <v>000225</v>
          </cell>
          <cell r="D85" t="str">
            <v>000229</v>
          </cell>
          <cell r="F85" t="str">
            <v>894501512001</v>
          </cell>
          <cell r="G85" t="str">
            <v>8764B</v>
          </cell>
          <cell r="I85">
            <v>9</v>
          </cell>
          <cell r="J85">
            <v>345240</v>
          </cell>
          <cell r="K85">
            <v>3452.4</v>
          </cell>
          <cell r="L85" t="str">
            <v>3847472</v>
          </cell>
        </row>
        <row r="86">
          <cell r="A86" t="str">
            <v>89450151200110745708762B</v>
          </cell>
          <cell r="B86" t="str">
            <v>1074570</v>
          </cell>
          <cell r="C86" t="str">
            <v>000225</v>
          </cell>
          <cell r="D86" t="str">
            <v>000229</v>
          </cell>
          <cell r="F86" t="str">
            <v>894501512001</v>
          </cell>
          <cell r="G86" t="str">
            <v>8762B</v>
          </cell>
          <cell r="I86">
            <v>18</v>
          </cell>
          <cell r="J86">
            <v>593712</v>
          </cell>
          <cell r="K86">
            <v>5937.12</v>
          </cell>
          <cell r="L86" t="str">
            <v>3847472</v>
          </cell>
        </row>
        <row r="87">
          <cell r="A87" t="str">
            <v>8945015140010934320E2823A510</v>
          </cell>
          <cell r="B87" t="str">
            <v>0934320</v>
          </cell>
          <cell r="C87" t="str">
            <v>000211</v>
          </cell>
          <cell r="D87" t="str">
            <v>000215</v>
          </cell>
          <cell r="F87" t="str">
            <v>894501514001</v>
          </cell>
          <cell r="G87" t="str">
            <v>E2823A</v>
          </cell>
          <cell r="H87" t="str">
            <v>510</v>
          </cell>
          <cell r="I87">
            <v>1</v>
          </cell>
          <cell r="J87">
            <v>255920</v>
          </cell>
          <cell r="K87">
            <v>2559.1999999999998</v>
          </cell>
          <cell r="L87" t="str">
            <v>4315289</v>
          </cell>
        </row>
        <row r="88">
          <cell r="A88" t="str">
            <v>8945015280010834670H2327FUP1</v>
          </cell>
          <cell r="B88" t="str">
            <v>0834670</v>
          </cell>
          <cell r="C88" t="str">
            <v>000201</v>
          </cell>
          <cell r="D88" t="str">
            <v>000203</v>
          </cell>
          <cell r="F88" t="str">
            <v>894501528001</v>
          </cell>
          <cell r="G88" t="str">
            <v>H2327F</v>
          </cell>
          <cell r="H88" t="str">
            <v>UP1</v>
          </cell>
          <cell r="I88">
            <v>1</v>
          </cell>
          <cell r="J88">
            <v>-55608</v>
          </cell>
          <cell r="K88">
            <v>-556.08000000000004</v>
          </cell>
          <cell r="L88" t="str">
            <v>3704020</v>
          </cell>
        </row>
        <row r="89">
          <cell r="A89" t="str">
            <v>8945015280010834670H2327FWNT</v>
          </cell>
          <cell r="B89" t="str">
            <v>0834670</v>
          </cell>
          <cell r="C89" t="str">
            <v>000201</v>
          </cell>
          <cell r="D89" t="str">
            <v>000203</v>
          </cell>
          <cell r="F89" t="str">
            <v>894501528001</v>
          </cell>
          <cell r="G89" t="str">
            <v>H2327F</v>
          </cell>
          <cell r="H89" t="str">
            <v>WNT</v>
          </cell>
          <cell r="I89">
            <v>1</v>
          </cell>
          <cell r="J89">
            <v>77560</v>
          </cell>
          <cell r="K89">
            <v>775.6</v>
          </cell>
          <cell r="L89" t="str">
            <v>3704020</v>
          </cell>
        </row>
        <row r="90">
          <cell r="A90" t="str">
            <v>894501532001091188033120A001</v>
          </cell>
          <cell r="B90" t="str">
            <v>0911880</v>
          </cell>
          <cell r="C90" t="str">
            <v>000209</v>
          </cell>
          <cell r="D90" t="str">
            <v>000214</v>
          </cell>
          <cell r="F90" t="str">
            <v>894501532001</v>
          </cell>
          <cell r="G90" t="str">
            <v>33120A</v>
          </cell>
          <cell r="H90" t="str">
            <v>001</v>
          </cell>
          <cell r="I90">
            <v>1</v>
          </cell>
          <cell r="J90">
            <v>22400</v>
          </cell>
          <cell r="K90">
            <v>224</v>
          </cell>
          <cell r="L90" t="str">
            <v>3704068</v>
          </cell>
        </row>
        <row r="91">
          <cell r="A91" t="str">
            <v>894501532001091188033120A</v>
          </cell>
          <cell r="B91" t="str">
            <v>0911880</v>
          </cell>
          <cell r="C91" t="str">
            <v>000209</v>
          </cell>
          <cell r="D91" t="str">
            <v>000214</v>
          </cell>
          <cell r="F91" t="str">
            <v>894501532001</v>
          </cell>
          <cell r="G91" t="str">
            <v>33120A</v>
          </cell>
          <cell r="I91">
            <v>1</v>
          </cell>
          <cell r="J91">
            <v>99960</v>
          </cell>
          <cell r="K91">
            <v>999.6</v>
          </cell>
          <cell r="L91" t="str">
            <v>3704068</v>
          </cell>
        </row>
        <row r="92">
          <cell r="A92" t="str">
            <v>894501534001087882078599AIJ20</v>
          </cell>
          <cell r="B92" t="str">
            <v>0878820</v>
          </cell>
          <cell r="C92" t="str">
            <v>000207</v>
          </cell>
          <cell r="D92" t="str">
            <v>000210</v>
          </cell>
          <cell r="F92" t="str">
            <v>894501534001</v>
          </cell>
          <cell r="G92" t="str">
            <v>78599AI</v>
          </cell>
          <cell r="H92" t="str">
            <v>J20</v>
          </cell>
          <cell r="I92">
            <v>2</v>
          </cell>
          <cell r="J92">
            <v>9672</v>
          </cell>
          <cell r="K92">
            <v>96.72</v>
          </cell>
          <cell r="L92" t="str">
            <v>4239505</v>
          </cell>
        </row>
        <row r="93">
          <cell r="A93" t="str">
            <v>894501544001083468082351F</v>
          </cell>
          <cell r="B93" t="str">
            <v>0834680</v>
          </cell>
          <cell r="C93" t="str">
            <v>000201</v>
          </cell>
          <cell r="D93" t="str">
            <v>000203</v>
          </cell>
          <cell r="F93" t="str">
            <v>894501544001</v>
          </cell>
          <cell r="G93" t="str">
            <v>82351F</v>
          </cell>
          <cell r="I93">
            <v>1</v>
          </cell>
          <cell r="J93">
            <v>91728</v>
          </cell>
          <cell r="K93">
            <v>917.28</v>
          </cell>
          <cell r="L93" t="str">
            <v>3704020</v>
          </cell>
        </row>
        <row r="94">
          <cell r="A94" t="str">
            <v>894501551001091189085050-60009</v>
          </cell>
          <cell r="B94" t="str">
            <v>0911890</v>
          </cell>
          <cell r="C94" t="str">
            <v>000209</v>
          </cell>
          <cell r="D94" t="str">
            <v>000214</v>
          </cell>
          <cell r="F94" t="str">
            <v>894501551001</v>
          </cell>
          <cell r="G94" t="str">
            <v>85050-60009</v>
          </cell>
          <cell r="I94">
            <v>1</v>
          </cell>
          <cell r="J94">
            <v>29250</v>
          </cell>
          <cell r="K94">
            <v>292.5</v>
          </cell>
          <cell r="L94" t="str">
            <v>3843820</v>
          </cell>
        </row>
        <row r="95">
          <cell r="A95" t="str">
            <v>8945015530010923610E7797A</v>
          </cell>
          <cell r="B95" t="str">
            <v>0923610</v>
          </cell>
          <cell r="C95" t="str">
            <v>000210</v>
          </cell>
          <cell r="D95" t="str">
            <v>000215</v>
          </cell>
          <cell r="F95" t="str">
            <v>894501553001</v>
          </cell>
          <cell r="G95" t="str">
            <v>E7797A</v>
          </cell>
          <cell r="I95">
            <v>1</v>
          </cell>
          <cell r="J95">
            <v>6000</v>
          </cell>
          <cell r="K95">
            <v>60</v>
          </cell>
          <cell r="L95" t="str">
            <v>3842954</v>
          </cell>
        </row>
        <row r="96">
          <cell r="A96" t="str">
            <v>89450155800109350408491B006</v>
          </cell>
          <cell r="B96" t="str">
            <v>0935040</v>
          </cell>
          <cell r="C96" t="str">
            <v>000211</v>
          </cell>
          <cell r="D96" t="str">
            <v>000216</v>
          </cell>
          <cell r="F96" t="str">
            <v>894501558001</v>
          </cell>
          <cell r="G96" t="str">
            <v>8491B</v>
          </cell>
          <cell r="H96" t="str">
            <v>006</v>
          </cell>
          <cell r="I96">
            <v>1</v>
          </cell>
          <cell r="J96">
            <v>10976</v>
          </cell>
          <cell r="K96">
            <v>109.76</v>
          </cell>
          <cell r="L96" t="str">
            <v>1302414131</v>
          </cell>
        </row>
        <row r="97">
          <cell r="A97" t="str">
            <v>89450155800109350408491B003</v>
          </cell>
          <cell r="B97" t="str">
            <v>0935040</v>
          </cell>
          <cell r="C97" t="str">
            <v>000211</v>
          </cell>
          <cell r="D97" t="str">
            <v>000216</v>
          </cell>
          <cell r="F97" t="str">
            <v>894501558001</v>
          </cell>
          <cell r="G97" t="str">
            <v>8491B</v>
          </cell>
          <cell r="H97" t="str">
            <v>003</v>
          </cell>
          <cell r="I97">
            <v>1</v>
          </cell>
          <cell r="J97">
            <v>10976</v>
          </cell>
          <cell r="K97">
            <v>109.76</v>
          </cell>
          <cell r="L97" t="str">
            <v>1302414131</v>
          </cell>
        </row>
        <row r="98">
          <cell r="A98" t="str">
            <v>89450155800109350408491B010</v>
          </cell>
          <cell r="B98" t="str">
            <v>0935040</v>
          </cell>
          <cell r="C98" t="str">
            <v>000211</v>
          </cell>
          <cell r="D98" t="str">
            <v>000216</v>
          </cell>
          <cell r="F98" t="str">
            <v>894501558001</v>
          </cell>
          <cell r="G98" t="str">
            <v>8491B</v>
          </cell>
          <cell r="H98" t="str">
            <v>010</v>
          </cell>
          <cell r="I98">
            <v>1</v>
          </cell>
          <cell r="J98">
            <v>10976</v>
          </cell>
          <cell r="K98">
            <v>109.76</v>
          </cell>
          <cell r="L98" t="str">
            <v>1302414131</v>
          </cell>
        </row>
        <row r="99">
          <cell r="A99" t="str">
            <v>8945015590010849410E2060C</v>
          </cell>
          <cell r="B99" t="str">
            <v>0849410</v>
          </cell>
          <cell r="C99" t="str">
            <v>000202</v>
          </cell>
          <cell r="D99" t="str">
            <v>000204</v>
          </cell>
          <cell r="F99" t="str">
            <v>894501559001</v>
          </cell>
          <cell r="G99" t="str">
            <v>E2060C</v>
          </cell>
          <cell r="I99">
            <v>1</v>
          </cell>
          <cell r="J99">
            <v>61992</v>
          </cell>
          <cell r="K99">
            <v>619.91999999999996</v>
          </cell>
          <cell r="L99" t="str">
            <v>3704028</v>
          </cell>
        </row>
        <row r="100">
          <cell r="A100" t="str">
            <v>894501559001084942082350A</v>
          </cell>
          <cell r="B100" t="str">
            <v>0849420</v>
          </cell>
          <cell r="C100" t="str">
            <v>000202</v>
          </cell>
          <cell r="D100" t="str">
            <v>000204</v>
          </cell>
          <cell r="F100" t="str">
            <v>894501559001</v>
          </cell>
          <cell r="G100" t="str">
            <v>82350A</v>
          </cell>
          <cell r="I100">
            <v>1</v>
          </cell>
          <cell r="J100">
            <v>27552</v>
          </cell>
          <cell r="K100">
            <v>275.52</v>
          </cell>
          <cell r="L100" t="str">
            <v>3704028</v>
          </cell>
        </row>
        <row r="101">
          <cell r="A101" t="str">
            <v>8945015610010935560F1182-80001C</v>
          </cell>
          <cell r="B101" t="str">
            <v>0935560</v>
          </cell>
          <cell r="C101" t="str">
            <v>000211</v>
          </cell>
          <cell r="D101" t="str">
            <v>000215</v>
          </cell>
          <cell r="F101" t="str">
            <v>894501561001</v>
          </cell>
          <cell r="G101" t="str">
            <v>F1182-80001C</v>
          </cell>
          <cell r="I101">
            <v>1</v>
          </cell>
          <cell r="J101">
            <v>3675</v>
          </cell>
          <cell r="K101">
            <v>36.75</v>
          </cell>
          <cell r="L101" t="str">
            <v>3843834</v>
          </cell>
        </row>
        <row r="102">
          <cell r="A102" t="str">
            <v>894501562001086979008560-90117</v>
          </cell>
          <cell r="B102" t="str">
            <v>0869790</v>
          </cell>
          <cell r="C102" t="str">
            <v>000204</v>
          </cell>
          <cell r="D102" t="str">
            <v>000208</v>
          </cell>
          <cell r="F102" t="str">
            <v>894501562001</v>
          </cell>
          <cell r="G102" t="str">
            <v>08560-90117</v>
          </cell>
          <cell r="I102">
            <v>1</v>
          </cell>
          <cell r="J102">
            <v>7500</v>
          </cell>
          <cell r="K102">
            <v>75</v>
          </cell>
          <cell r="L102" t="str">
            <v>3843766</v>
          </cell>
        </row>
        <row r="103">
          <cell r="A103" t="str">
            <v>894501562001088115085620-90016</v>
          </cell>
          <cell r="B103" t="str">
            <v>0881150</v>
          </cell>
          <cell r="C103" t="str">
            <v>000207</v>
          </cell>
          <cell r="D103" t="str">
            <v>000209</v>
          </cell>
          <cell r="F103" t="str">
            <v>894501562001</v>
          </cell>
          <cell r="G103" t="str">
            <v>85620-90016</v>
          </cell>
          <cell r="I103">
            <v>1</v>
          </cell>
          <cell r="J103">
            <v>3000</v>
          </cell>
          <cell r="K103">
            <v>30</v>
          </cell>
          <cell r="L103" t="str">
            <v>3843775</v>
          </cell>
        </row>
        <row r="104">
          <cell r="A104" t="str">
            <v>894501563001086980008164-91016</v>
          </cell>
          <cell r="B104" t="str">
            <v>0869800</v>
          </cell>
          <cell r="C104" t="str">
            <v>000204</v>
          </cell>
          <cell r="D104" t="str">
            <v>000208</v>
          </cell>
          <cell r="F104" t="str">
            <v>894501563001</v>
          </cell>
          <cell r="G104" t="str">
            <v>08164-91016</v>
          </cell>
          <cell r="I104">
            <v>1</v>
          </cell>
          <cell r="J104">
            <v>3225</v>
          </cell>
          <cell r="K104">
            <v>32.25</v>
          </cell>
          <cell r="L104" t="str">
            <v>3843766</v>
          </cell>
        </row>
        <row r="105">
          <cell r="A105" t="str">
            <v>8945015640010974210M1180A206</v>
          </cell>
          <cell r="B105" t="str">
            <v>0974210</v>
          </cell>
          <cell r="C105" t="str">
            <v>000216</v>
          </cell>
          <cell r="D105" t="str">
            <v>000221</v>
          </cell>
          <cell r="F105" t="str">
            <v>894501564001</v>
          </cell>
          <cell r="G105" t="str">
            <v>M1180A</v>
          </cell>
          <cell r="H105" t="str">
            <v>206</v>
          </cell>
          <cell r="I105">
            <v>1</v>
          </cell>
          <cell r="J105">
            <v>975</v>
          </cell>
          <cell r="K105">
            <v>9.75</v>
          </cell>
          <cell r="L105" t="str">
            <v>4239513</v>
          </cell>
        </row>
        <row r="106">
          <cell r="A106" t="str">
            <v>894501567001098645011667B</v>
          </cell>
          <cell r="B106" t="str">
            <v>0986450</v>
          </cell>
          <cell r="C106" t="str">
            <v>000217</v>
          </cell>
          <cell r="D106" t="str">
            <v>000222</v>
          </cell>
          <cell r="F106" t="str">
            <v>894501567001</v>
          </cell>
          <cell r="G106" t="str">
            <v>11667B</v>
          </cell>
          <cell r="I106">
            <v>1</v>
          </cell>
          <cell r="J106">
            <v>62720</v>
          </cell>
          <cell r="K106">
            <v>627.20000000000005</v>
          </cell>
          <cell r="L106" t="str">
            <v>1302415122</v>
          </cell>
        </row>
        <row r="107">
          <cell r="A107" t="str">
            <v>894501568001086212034901A</v>
          </cell>
          <cell r="B107" t="str">
            <v>0862120</v>
          </cell>
          <cell r="C107" t="str">
            <v>000203</v>
          </cell>
          <cell r="D107" t="str">
            <v>000207</v>
          </cell>
          <cell r="F107" t="str">
            <v>894501568001</v>
          </cell>
          <cell r="G107" t="str">
            <v>34901A</v>
          </cell>
          <cell r="I107">
            <v>1</v>
          </cell>
          <cell r="J107">
            <v>22008</v>
          </cell>
          <cell r="K107">
            <v>220.08</v>
          </cell>
          <cell r="L107" t="str">
            <v>3704036</v>
          </cell>
        </row>
        <row r="108">
          <cell r="A108" t="str">
            <v>894501569001086213034902A</v>
          </cell>
          <cell r="B108" t="str">
            <v>0862130</v>
          </cell>
          <cell r="C108" t="str">
            <v>000203</v>
          </cell>
          <cell r="D108" t="str">
            <v>000207</v>
          </cell>
          <cell r="F108" t="str">
            <v>894501569001</v>
          </cell>
          <cell r="G108" t="str">
            <v>34902A</v>
          </cell>
          <cell r="I108">
            <v>1</v>
          </cell>
          <cell r="J108">
            <v>22008</v>
          </cell>
          <cell r="K108">
            <v>220.08</v>
          </cell>
          <cell r="L108" t="str">
            <v>3704036</v>
          </cell>
        </row>
        <row r="109">
          <cell r="A109" t="str">
            <v>8945015700011022940M1160AJ94</v>
          </cell>
          <cell r="B109" t="str">
            <v>1022940</v>
          </cell>
          <cell r="C109" t="str">
            <v>000222</v>
          </cell>
          <cell r="D109" t="str">
            <v>000228</v>
          </cell>
          <cell r="F109" t="str">
            <v>894501570001</v>
          </cell>
          <cell r="G109" t="str">
            <v>M1160A</v>
          </cell>
          <cell r="H109" t="str">
            <v>J94</v>
          </cell>
          <cell r="I109">
            <v>1</v>
          </cell>
          <cell r="J109">
            <v>19500</v>
          </cell>
          <cell r="K109">
            <v>195</v>
          </cell>
          <cell r="L109" t="str">
            <v>4239517</v>
          </cell>
        </row>
        <row r="110">
          <cell r="A110" t="str">
            <v>894501571001097422078599AIJ02</v>
          </cell>
          <cell r="B110" t="str">
            <v>0974220</v>
          </cell>
          <cell r="C110" t="str">
            <v>000216</v>
          </cell>
          <cell r="D110" t="str">
            <v>000221</v>
          </cell>
          <cell r="F110" t="str">
            <v>894501571001</v>
          </cell>
          <cell r="G110" t="str">
            <v>78599AI</v>
          </cell>
          <cell r="H110" t="str">
            <v>J02</v>
          </cell>
          <cell r="I110">
            <v>1</v>
          </cell>
          <cell r="J110">
            <v>1833</v>
          </cell>
          <cell r="K110">
            <v>18.329999999999998</v>
          </cell>
          <cell r="L110" t="str">
            <v>4239513</v>
          </cell>
        </row>
        <row r="111">
          <cell r="A111" t="str">
            <v>894501572001090442034901A</v>
          </cell>
          <cell r="B111" t="str">
            <v>0904420</v>
          </cell>
          <cell r="C111" t="str">
            <v>000208</v>
          </cell>
          <cell r="D111" t="str">
            <v>000215</v>
          </cell>
          <cell r="F111" t="str">
            <v>894501572001</v>
          </cell>
          <cell r="G111" t="str">
            <v>34901A</v>
          </cell>
          <cell r="I111">
            <v>1</v>
          </cell>
          <cell r="J111">
            <v>22008</v>
          </cell>
          <cell r="K111">
            <v>220.08</v>
          </cell>
          <cell r="L111" t="str">
            <v>279471</v>
          </cell>
        </row>
        <row r="112">
          <cell r="A112" t="str">
            <v>8945015820011022950M3016A</v>
          </cell>
          <cell r="B112" t="str">
            <v>1022950</v>
          </cell>
          <cell r="C112" t="str">
            <v>000222</v>
          </cell>
          <cell r="D112" t="str">
            <v>000228</v>
          </cell>
          <cell r="F112" t="str">
            <v>894501582001</v>
          </cell>
          <cell r="G112" t="str">
            <v>M3016A</v>
          </cell>
          <cell r="I112">
            <v>1</v>
          </cell>
          <cell r="J112">
            <v>101400</v>
          </cell>
          <cell r="K112">
            <v>1014</v>
          </cell>
          <cell r="L112" t="str">
            <v>4239517</v>
          </cell>
        </row>
        <row r="113">
          <cell r="A113" t="str">
            <v>8945015820011022950M3000A</v>
          </cell>
          <cell r="B113" t="str">
            <v>1022950</v>
          </cell>
          <cell r="C113" t="str">
            <v>000222</v>
          </cell>
          <cell r="D113" t="str">
            <v>000228</v>
          </cell>
          <cell r="F113" t="str">
            <v>894501582001</v>
          </cell>
          <cell r="G113" t="str">
            <v>M3000A</v>
          </cell>
          <cell r="I113">
            <v>1</v>
          </cell>
          <cell r="J113">
            <v>138450</v>
          </cell>
          <cell r="K113">
            <v>1384.5</v>
          </cell>
          <cell r="L113" t="str">
            <v>4239517</v>
          </cell>
        </row>
        <row r="114">
          <cell r="A114" t="str">
            <v>8945015820011022950M3046AA03</v>
          </cell>
          <cell r="B114" t="str">
            <v>1022950</v>
          </cell>
          <cell r="C114" t="str">
            <v>000222</v>
          </cell>
          <cell r="D114" t="str">
            <v>000228</v>
          </cell>
          <cell r="F114" t="str">
            <v>894501582001</v>
          </cell>
          <cell r="G114" t="str">
            <v>M3046A</v>
          </cell>
          <cell r="H114" t="str">
            <v>A03</v>
          </cell>
          <cell r="I114">
            <v>1</v>
          </cell>
          <cell r="J114">
            <v>134550</v>
          </cell>
          <cell r="K114">
            <v>1345.5</v>
          </cell>
          <cell r="L114" t="str">
            <v>4239517</v>
          </cell>
        </row>
        <row r="115">
          <cell r="A115" t="str">
            <v>8945015820011022950M3046AC40</v>
          </cell>
          <cell r="B115" t="str">
            <v>1022950</v>
          </cell>
          <cell r="C115" t="str">
            <v>000222</v>
          </cell>
          <cell r="D115" t="str">
            <v>000228</v>
          </cell>
          <cell r="F115" t="str">
            <v>894501582001</v>
          </cell>
          <cell r="G115" t="str">
            <v>M3046A</v>
          </cell>
          <cell r="H115" t="str">
            <v>C40</v>
          </cell>
          <cell r="I115">
            <v>1</v>
          </cell>
          <cell r="J115">
            <v>12480</v>
          </cell>
          <cell r="K115">
            <v>124.8</v>
          </cell>
          <cell r="L115" t="str">
            <v>4239517</v>
          </cell>
        </row>
        <row r="116">
          <cell r="A116" t="str">
            <v>894501585001089110078354-9010B</v>
          </cell>
          <cell r="B116" t="str">
            <v>0891100</v>
          </cell>
          <cell r="C116" t="str">
            <v>000207</v>
          </cell>
          <cell r="D116" t="str">
            <v>000214</v>
          </cell>
          <cell r="F116" t="str">
            <v>894501585001</v>
          </cell>
          <cell r="G116" t="str">
            <v>78354-9010B</v>
          </cell>
          <cell r="I116">
            <v>1</v>
          </cell>
          <cell r="J116">
            <v>9600</v>
          </cell>
          <cell r="K116">
            <v>96</v>
          </cell>
          <cell r="L116" t="str">
            <v>1250341</v>
          </cell>
        </row>
        <row r="117">
          <cell r="A117" t="str">
            <v>894501585001089110078354-9010B22</v>
          </cell>
          <cell r="B117" t="str">
            <v>0891100</v>
          </cell>
          <cell r="C117" t="str">
            <v>000207</v>
          </cell>
          <cell r="D117" t="str">
            <v>000214</v>
          </cell>
          <cell r="F117" t="str">
            <v>894501585001</v>
          </cell>
          <cell r="G117" t="str">
            <v>78354-9010B</v>
          </cell>
          <cell r="H117" t="str">
            <v>22</v>
          </cell>
          <cell r="I117">
            <v>1</v>
          </cell>
          <cell r="J117">
            <v>1</v>
          </cell>
          <cell r="K117">
            <v>0.01</v>
          </cell>
          <cell r="L117" t="str">
            <v>1250341</v>
          </cell>
        </row>
        <row r="118">
          <cell r="A118" t="str">
            <v>8945015860010891110M1918A</v>
          </cell>
          <cell r="B118" t="str">
            <v>0891110</v>
          </cell>
          <cell r="C118" t="str">
            <v>000207</v>
          </cell>
          <cell r="D118" t="str">
            <v>000214</v>
          </cell>
          <cell r="F118" t="str">
            <v>894501586001</v>
          </cell>
          <cell r="G118" t="str">
            <v>M1918A</v>
          </cell>
          <cell r="I118">
            <v>1</v>
          </cell>
          <cell r="J118">
            <v>116228</v>
          </cell>
          <cell r="K118">
            <v>1162.28</v>
          </cell>
          <cell r="L118" t="str">
            <v>1250341</v>
          </cell>
        </row>
        <row r="119">
          <cell r="A119" t="str">
            <v>8945015860010891110M1918A22</v>
          </cell>
          <cell r="B119" t="str">
            <v>0891110</v>
          </cell>
          <cell r="C119" t="str">
            <v>000207</v>
          </cell>
          <cell r="D119" t="str">
            <v>000214</v>
          </cell>
          <cell r="F119" t="str">
            <v>894501586001</v>
          </cell>
          <cell r="G119" t="str">
            <v>M1918A</v>
          </cell>
          <cell r="H119" t="str">
            <v>22</v>
          </cell>
          <cell r="I119">
            <v>1</v>
          </cell>
          <cell r="J119">
            <v>1</v>
          </cell>
          <cell r="K119">
            <v>0.01</v>
          </cell>
          <cell r="L119" t="str">
            <v>1250341</v>
          </cell>
        </row>
        <row r="120">
          <cell r="A120" t="str">
            <v>89450158700108811605021-9240</v>
          </cell>
          <cell r="B120" t="str">
            <v>0881160</v>
          </cell>
          <cell r="C120" t="str">
            <v>000207</v>
          </cell>
          <cell r="D120" t="str">
            <v>000209</v>
          </cell>
          <cell r="F120" t="str">
            <v>894501587001</v>
          </cell>
          <cell r="G120" t="str">
            <v>5021-9240</v>
          </cell>
          <cell r="I120">
            <v>50</v>
          </cell>
          <cell r="J120">
            <v>37500</v>
          </cell>
          <cell r="K120">
            <v>375</v>
          </cell>
          <cell r="L120" t="str">
            <v>3843775</v>
          </cell>
        </row>
        <row r="121">
          <cell r="A121" t="str">
            <v>89450158700108811605021-9241</v>
          </cell>
          <cell r="B121" t="str">
            <v>0881160</v>
          </cell>
          <cell r="C121" t="str">
            <v>000207</v>
          </cell>
          <cell r="D121" t="str">
            <v>000209</v>
          </cell>
          <cell r="F121" t="str">
            <v>894501587001</v>
          </cell>
          <cell r="G121" t="str">
            <v>5021-9241</v>
          </cell>
          <cell r="I121">
            <v>50</v>
          </cell>
          <cell r="J121">
            <v>36550</v>
          </cell>
          <cell r="K121">
            <v>365.5</v>
          </cell>
          <cell r="L121" t="str">
            <v>3843775</v>
          </cell>
        </row>
        <row r="122">
          <cell r="A122" t="str">
            <v>89450158700108811605021-9243</v>
          </cell>
          <cell r="B122" t="str">
            <v>0881160</v>
          </cell>
          <cell r="C122" t="str">
            <v>000207</v>
          </cell>
          <cell r="D122" t="str">
            <v>000209</v>
          </cell>
          <cell r="F122" t="str">
            <v>894501587001</v>
          </cell>
          <cell r="G122" t="str">
            <v>5021-9243</v>
          </cell>
          <cell r="I122">
            <v>50</v>
          </cell>
          <cell r="J122">
            <v>32800</v>
          </cell>
          <cell r="K122">
            <v>328</v>
          </cell>
          <cell r="L122" t="str">
            <v>3843775</v>
          </cell>
        </row>
        <row r="123">
          <cell r="A123" t="str">
            <v>89450158800108811702110-0381</v>
          </cell>
          <cell r="B123" t="str">
            <v>0881170</v>
          </cell>
          <cell r="C123" t="str">
            <v>000207</v>
          </cell>
          <cell r="D123" t="str">
            <v>000209</v>
          </cell>
          <cell r="F123" t="str">
            <v>894501588001</v>
          </cell>
          <cell r="G123" t="str">
            <v>2110-0381</v>
          </cell>
          <cell r="I123">
            <v>2</v>
          </cell>
          <cell r="J123">
            <v>592</v>
          </cell>
          <cell r="K123">
            <v>5.92</v>
          </cell>
          <cell r="L123" t="str">
            <v>3843775</v>
          </cell>
        </row>
        <row r="124">
          <cell r="A124" t="str">
            <v>89450158800108811702110-0303</v>
          </cell>
          <cell r="B124" t="str">
            <v>0881170</v>
          </cell>
          <cell r="C124" t="str">
            <v>000207</v>
          </cell>
          <cell r="D124" t="str">
            <v>000209</v>
          </cell>
          <cell r="F124" t="str">
            <v>894501588001</v>
          </cell>
          <cell r="G124" t="str">
            <v>2110-0303</v>
          </cell>
          <cell r="I124">
            <v>3</v>
          </cell>
          <cell r="J124">
            <v>372</v>
          </cell>
          <cell r="K124">
            <v>3.72</v>
          </cell>
          <cell r="L124" t="str">
            <v>3843775</v>
          </cell>
        </row>
        <row r="125">
          <cell r="A125" t="str">
            <v>89450158900110128708491B006</v>
          </cell>
          <cell r="B125" t="str">
            <v>1012870</v>
          </cell>
          <cell r="C125" t="str">
            <v>000221</v>
          </cell>
          <cell r="D125" t="str">
            <v>000224</v>
          </cell>
          <cell r="F125" t="str">
            <v>894501589001</v>
          </cell>
          <cell r="G125" t="str">
            <v>8491B</v>
          </cell>
          <cell r="H125" t="str">
            <v>006</v>
          </cell>
          <cell r="I125">
            <v>1</v>
          </cell>
          <cell r="J125">
            <v>10976</v>
          </cell>
          <cell r="K125">
            <v>109.76</v>
          </cell>
          <cell r="L125" t="str">
            <v>1302415936</v>
          </cell>
        </row>
        <row r="126">
          <cell r="A126" t="str">
            <v>89450158900110128708491B003</v>
          </cell>
          <cell r="B126" t="str">
            <v>1012870</v>
          </cell>
          <cell r="C126" t="str">
            <v>000221</v>
          </cell>
          <cell r="D126" t="str">
            <v>000224</v>
          </cell>
          <cell r="F126" t="str">
            <v>894501589001</v>
          </cell>
          <cell r="G126" t="str">
            <v>8491B</v>
          </cell>
          <cell r="H126" t="str">
            <v>003</v>
          </cell>
          <cell r="I126">
            <v>1</v>
          </cell>
          <cell r="J126">
            <v>10976</v>
          </cell>
          <cell r="K126">
            <v>109.76</v>
          </cell>
          <cell r="L126" t="str">
            <v>1302415936</v>
          </cell>
        </row>
        <row r="127">
          <cell r="A127" t="str">
            <v>894501591001090106010833B</v>
          </cell>
          <cell r="B127" t="str">
            <v>0901060</v>
          </cell>
          <cell r="C127" t="str">
            <v>000208</v>
          </cell>
          <cell r="D127" t="str">
            <v>000210</v>
          </cell>
          <cell r="F127" t="str">
            <v>894501591001</v>
          </cell>
          <cell r="G127" t="str">
            <v>10833B</v>
          </cell>
          <cell r="I127">
            <v>4</v>
          </cell>
          <cell r="J127">
            <v>21728</v>
          </cell>
          <cell r="K127">
            <v>217.28</v>
          </cell>
          <cell r="L127" t="str">
            <v>3704060</v>
          </cell>
        </row>
        <row r="128">
          <cell r="A128" t="str">
            <v>894501591001090106010833D</v>
          </cell>
          <cell r="B128" t="str">
            <v>0901060</v>
          </cell>
          <cell r="C128" t="str">
            <v>000208</v>
          </cell>
          <cell r="D128" t="str">
            <v>000210</v>
          </cell>
          <cell r="F128" t="str">
            <v>894501591001</v>
          </cell>
          <cell r="G128" t="str">
            <v>10833D</v>
          </cell>
          <cell r="I128">
            <v>1</v>
          </cell>
          <cell r="J128">
            <v>4928</v>
          </cell>
          <cell r="K128">
            <v>49.28</v>
          </cell>
          <cell r="L128" t="str">
            <v>3704060</v>
          </cell>
        </row>
        <row r="129">
          <cell r="A129" t="str">
            <v>8945015920011037820E3634-90000</v>
          </cell>
          <cell r="B129" t="str">
            <v>1037820</v>
          </cell>
          <cell r="C129" t="str">
            <v>000223</v>
          </cell>
          <cell r="D129" t="str">
            <v>000228</v>
          </cell>
          <cell r="F129" t="str">
            <v>894501592001</v>
          </cell>
          <cell r="G129" t="str">
            <v>E3634-90000</v>
          </cell>
          <cell r="I129">
            <v>1</v>
          </cell>
          <cell r="J129">
            <v>2175</v>
          </cell>
          <cell r="K129">
            <v>21.75</v>
          </cell>
          <cell r="L129" t="str">
            <v>3844012</v>
          </cell>
        </row>
        <row r="130">
          <cell r="A130" t="str">
            <v>89450159400110515701250-0077</v>
          </cell>
          <cell r="B130" t="str">
            <v>1051570</v>
          </cell>
          <cell r="C130" t="str">
            <v>000224</v>
          </cell>
          <cell r="D130" t="str">
            <v>000228</v>
          </cell>
          <cell r="F130" t="str">
            <v>894501594001</v>
          </cell>
          <cell r="G130" t="str">
            <v>1250-0077</v>
          </cell>
          <cell r="I130">
            <v>5</v>
          </cell>
          <cell r="J130">
            <v>6185</v>
          </cell>
          <cell r="K130">
            <v>61.85</v>
          </cell>
          <cell r="L130" t="str">
            <v>3844039</v>
          </cell>
        </row>
        <row r="131">
          <cell r="A131" t="str">
            <v>89450159500108956905060-0466</v>
          </cell>
          <cell r="B131" t="str">
            <v>0895690</v>
          </cell>
          <cell r="C131" t="str">
            <v>000208</v>
          </cell>
          <cell r="D131" t="str">
            <v>000214</v>
          </cell>
          <cell r="F131" t="str">
            <v>894501595001</v>
          </cell>
          <cell r="G131" t="str">
            <v>5060-0466</v>
          </cell>
          <cell r="I131">
            <v>3</v>
          </cell>
          <cell r="J131">
            <v>7875</v>
          </cell>
          <cell r="K131">
            <v>78.75</v>
          </cell>
          <cell r="L131" t="str">
            <v>3843796</v>
          </cell>
        </row>
        <row r="132">
          <cell r="A132" t="str">
            <v>8945016000010923620C2260-60078C</v>
          </cell>
          <cell r="B132" t="str">
            <v>0923620</v>
          </cell>
          <cell r="C132" t="str">
            <v>000210</v>
          </cell>
          <cell r="D132" t="str">
            <v>000215</v>
          </cell>
          <cell r="F132" t="str">
            <v>894501600001</v>
          </cell>
          <cell r="G132" t="str">
            <v>C2260-60078C</v>
          </cell>
          <cell r="I132">
            <v>3</v>
          </cell>
          <cell r="J132">
            <v>10800</v>
          </cell>
          <cell r="K132">
            <v>108</v>
          </cell>
          <cell r="L132" t="str">
            <v>3842954</v>
          </cell>
        </row>
        <row r="133">
          <cell r="A133" t="str">
            <v>8945016010011022960M1160AJ94</v>
          </cell>
          <cell r="B133" t="str">
            <v>1022960</v>
          </cell>
          <cell r="C133" t="str">
            <v>000222</v>
          </cell>
          <cell r="D133" t="str">
            <v>000228</v>
          </cell>
          <cell r="F133" t="str">
            <v>894501601001</v>
          </cell>
          <cell r="G133" t="str">
            <v>M1160A</v>
          </cell>
          <cell r="H133" t="str">
            <v>J94</v>
          </cell>
          <cell r="I133">
            <v>3</v>
          </cell>
          <cell r="J133">
            <v>58500</v>
          </cell>
          <cell r="K133">
            <v>585</v>
          </cell>
          <cell r="L133" t="str">
            <v>4239517</v>
          </cell>
        </row>
        <row r="134">
          <cell r="A134" t="str">
            <v>894501602001100905078599AIJ02</v>
          </cell>
          <cell r="B134" t="str">
            <v>1009050</v>
          </cell>
          <cell r="C134" t="str">
            <v>000221</v>
          </cell>
          <cell r="D134" t="str">
            <v>000224</v>
          </cell>
          <cell r="F134" t="str">
            <v>894501602001</v>
          </cell>
          <cell r="G134" t="str">
            <v>78599AI</v>
          </cell>
          <cell r="H134" t="str">
            <v>J02</v>
          </cell>
          <cell r="I134">
            <v>14</v>
          </cell>
          <cell r="J134">
            <v>25662</v>
          </cell>
          <cell r="K134">
            <v>256.62</v>
          </cell>
          <cell r="L134" t="str">
            <v>4239515</v>
          </cell>
        </row>
        <row r="135">
          <cell r="A135" t="str">
            <v>89450160900109236301005-0571</v>
          </cell>
          <cell r="B135" t="str">
            <v>0923630</v>
          </cell>
          <cell r="C135" t="str">
            <v>000210</v>
          </cell>
          <cell r="D135" t="str">
            <v>000215</v>
          </cell>
          <cell r="F135" t="str">
            <v>894501609001</v>
          </cell>
          <cell r="G135" t="str">
            <v>1005-0571</v>
          </cell>
          <cell r="I135">
            <v>1</v>
          </cell>
          <cell r="J135">
            <v>9375</v>
          </cell>
          <cell r="K135">
            <v>93.75</v>
          </cell>
          <cell r="L135" t="str">
            <v>3842954</v>
          </cell>
        </row>
        <row r="136">
          <cell r="A136" t="str">
            <v>89450161000109236409300-1609C</v>
          </cell>
          <cell r="B136" t="str">
            <v>0923640</v>
          </cell>
          <cell r="C136" t="str">
            <v>000210</v>
          </cell>
          <cell r="D136" t="str">
            <v>000215</v>
          </cell>
          <cell r="F136" t="str">
            <v>894501610001</v>
          </cell>
          <cell r="G136" t="str">
            <v>9300-1609C</v>
          </cell>
          <cell r="I136">
            <v>2</v>
          </cell>
          <cell r="J136">
            <v>42150</v>
          </cell>
          <cell r="K136">
            <v>421.5</v>
          </cell>
          <cell r="L136" t="str">
            <v>3842954</v>
          </cell>
        </row>
        <row r="137">
          <cell r="A137" t="str">
            <v>8945016130010938850E2078A</v>
          </cell>
          <cell r="B137" t="str">
            <v>0938850</v>
          </cell>
          <cell r="C137" t="str">
            <v>000211</v>
          </cell>
          <cell r="D137" t="str">
            <v>000215</v>
          </cell>
          <cell r="F137" t="str">
            <v>894501613001</v>
          </cell>
          <cell r="G137" t="str">
            <v>E2078A</v>
          </cell>
          <cell r="I137">
            <v>1</v>
          </cell>
          <cell r="J137">
            <v>60872</v>
          </cell>
          <cell r="K137">
            <v>608.72</v>
          </cell>
          <cell r="L137" t="str">
            <v>3704084</v>
          </cell>
        </row>
        <row r="138">
          <cell r="A138" t="str">
            <v>894501614001092365035181E</v>
          </cell>
          <cell r="B138" t="str">
            <v>0923650</v>
          </cell>
          <cell r="C138" t="str">
            <v>000210</v>
          </cell>
          <cell r="D138" t="str">
            <v>000215</v>
          </cell>
          <cell r="F138" t="str">
            <v>894501614001</v>
          </cell>
          <cell r="G138" t="str">
            <v>35181E</v>
          </cell>
          <cell r="I138">
            <v>2</v>
          </cell>
          <cell r="J138">
            <v>11250</v>
          </cell>
          <cell r="K138">
            <v>112.5</v>
          </cell>
          <cell r="L138" t="str">
            <v>3842954</v>
          </cell>
        </row>
        <row r="139">
          <cell r="A139" t="str">
            <v>8945016140010923650C4732-60301C</v>
          </cell>
          <cell r="B139" t="str">
            <v>0923650</v>
          </cell>
          <cell r="C139" t="str">
            <v>000210</v>
          </cell>
          <cell r="D139" t="str">
            <v>000215</v>
          </cell>
          <cell r="F139" t="str">
            <v>894501614001</v>
          </cell>
          <cell r="G139" t="str">
            <v>C4732-60301C</v>
          </cell>
          <cell r="I139">
            <v>2</v>
          </cell>
          <cell r="J139">
            <v>4800</v>
          </cell>
          <cell r="K139">
            <v>48</v>
          </cell>
          <cell r="L139" t="str">
            <v>3842954</v>
          </cell>
        </row>
        <row r="140">
          <cell r="A140" t="str">
            <v>894501614001092365035181K</v>
          </cell>
          <cell r="B140" t="str">
            <v>0923650</v>
          </cell>
          <cell r="C140" t="str">
            <v>000210</v>
          </cell>
          <cell r="D140" t="str">
            <v>000215</v>
          </cell>
          <cell r="F140" t="str">
            <v>894501614001</v>
          </cell>
          <cell r="G140" t="str">
            <v>35181K</v>
          </cell>
          <cell r="I140">
            <v>2</v>
          </cell>
          <cell r="J140">
            <v>18750</v>
          </cell>
          <cell r="K140">
            <v>187.5</v>
          </cell>
          <cell r="L140" t="str">
            <v>3842954</v>
          </cell>
        </row>
        <row r="141">
          <cell r="A141" t="str">
            <v>8945016190011030620M3154AA02</v>
          </cell>
          <cell r="B141" t="str">
            <v>1030620</v>
          </cell>
          <cell r="C141" t="str">
            <v>000222</v>
          </cell>
          <cell r="D141" t="str">
            <v>000228</v>
          </cell>
          <cell r="F141" t="str">
            <v>894501619001</v>
          </cell>
          <cell r="G141" t="str">
            <v>M3154A</v>
          </cell>
          <cell r="H141" t="str">
            <v>A02</v>
          </cell>
          <cell r="I141">
            <v>1</v>
          </cell>
          <cell r="J141">
            <v>702000</v>
          </cell>
          <cell r="K141">
            <v>7020</v>
          </cell>
          <cell r="L141" t="str">
            <v>1251004</v>
          </cell>
        </row>
        <row r="142">
          <cell r="A142" t="str">
            <v>894501623001093886010833C</v>
          </cell>
          <cell r="B142" t="str">
            <v>0938860</v>
          </cell>
          <cell r="C142" t="str">
            <v>000211</v>
          </cell>
          <cell r="D142" t="str">
            <v>000215</v>
          </cell>
          <cell r="F142" t="str">
            <v>894501623001</v>
          </cell>
          <cell r="G142" t="str">
            <v>10833C</v>
          </cell>
          <cell r="I142">
            <v>4</v>
          </cell>
          <cell r="J142">
            <v>23744</v>
          </cell>
          <cell r="K142">
            <v>237.44</v>
          </cell>
          <cell r="L142" t="str">
            <v>3704084</v>
          </cell>
        </row>
        <row r="143">
          <cell r="A143" t="str">
            <v>8945016280010935600E7714AC</v>
          </cell>
          <cell r="B143" t="str">
            <v>0935600</v>
          </cell>
          <cell r="C143" t="str">
            <v>000211</v>
          </cell>
          <cell r="D143" t="str">
            <v>000215</v>
          </cell>
          <cell r="F143" t="str">
            <v>894501628001</v>
          </cell>
          <cell r="G143" t="str">
            <v>E7714AC</v>
          </cell>
          <cell r="I143">
            <v>1</v>
          </cell>
          <cell r="J143">
            <v>11250</v>
          </cell>
          <cell r="K143">
            <v>112.5</v>
          </cell>
          <cell r="L143" t="str">
            <v>3843834</v>
          </cell>
        </row>
        <row r="144">
          <cell r="A144" t="str">
            <v>89450162800109356001250-2405C</v>
          </cell>
          <cell r="B144" t="str">
            <v>0935600</v>
          </cell>
          <cell r="C144" t="str">
            <v>000211</v>
          </cell>
          <cell r="D144" t="str">
            <v>000215</v>
          </cell>
          <cell r="F144" t="str">
            <v>894501628001</v>
          </cell>
          <cell r="G144" t="str">
            <v>1250-2405C</v>
          </cell>
          <cell r="I144">
            <v>3</v>
          </cell>
          <cell r="J144">
            <v>20811</v>
          </cell>
          <cell r="K144">
            <v>208.11</v>
          </cell>
          <cell r="L144" t="str">
            <v>3843834</v>
          </cell>
        </row>
        <row r="145">
          <cell r="A145" t="str">
            <v>8945016280010935600J1519AC</v>
          </cell>
          <cell r="B145" t="str">
            <v>0935600</v>
          </cell>
          <cell r="C145" t="str">
            <v>000211</v>
          </cell>
          <cell r="D145" t="str">
            <v>000215</v>
          </cell>
          <cell r="F145" t="str">
            <v>894501628001</v>
          </cell>
          <cell r="G145" t="str">
            <v>J1519AC</v>
          </cell>
          <cell r="I145">
            <v>1</v>
          </cell>
          <cell r="J145">
            <v>26250</v>
          </cell>
          <cell r="K145">
            <v>262.5</v>
          </cell>
          <cell r="L145" t="str">
            <v>3843834</v>
          </cell>
        </row>
        <row r="146">
          <cell r="A146" t="str">
            <v>89450164100110621203499B</v>
          </cell>
          <cell r="B146" t="str">
            <v>1062120</v>
          </cell>
          <cell r="C146" t="str">
            <v>000224</v>
          </cell>
          <cell r="D146" t="str">
            <v>000229</v>
          </cell>
          <cell r="F146" t="str">
            <v>894501641001</v>
          </cell>
          <cell r="G146" t="str">
            <v>3499B</v>
          </cell>
          <cell r="I146">
            <v>1</v>
          </cell>
          <cell r="J146">
            <v>72016</v>
          </cell>
          <cell r="K146">
            <v>720.16</v>
          </cell>
          <cell r="L146" t="str">
            <v>11002410</v>
          </cell>
        </row>
        <row r="147">
          <cell r="A147" t="str">
            <v>8945016420011062130N2260A</v>
          </cell>
          <cell r="B147" t="str">
            <v>1062130</v>
          </cell>
          <cell r="C147" t="str">
            <v>000224</v>
          </cell>
          <cell r="D147" t="str">
            <v>000229</v>
          </cell>
          <cell r="F147" t="str">
            <v>894501642001</v>
          </cell>
          <cell r="G147" t="str">
            <v>N2260A</v>
          </cell>
          <cell r="I147">
            <v>1</v>
          </cell>
          <cell r="J147">
            <v>77560</v>
          </cell>
          <cell r="K147">
            <v>775.6</v>
          </cell>
          <cell r="L147" t="str">
            <v>11002410</v>
          </cell>
        </row>
        <row r="148">
          <cell r="A148" t="str">
            <v>8945016420011062130N2290A</v>
          </cell>
          <cell r="B148" t="str">
            <v>1062130</v>
          </cell>
          <cell r="C148" t="str">
            <v>000224</v>
          </cell>
          <cell r="D148" t="str">
            <v>000229</v>
          </cell>
          <cell r="F148" t="str">
            <v>894501642001</v>
          </cell>
          <cell r="G148" t="str">
            <v>N2290A</v>
          </cell>
          <cell r="I148">
            <v>1</v>
          </cell>
          <cell r="J148">
            <v>10528</v>
          </cell>
          <cell r="K148">
            <v>105.28</v>
          </cell>
          <cell r="L148" t="str">
            <v>11002410</v>
          </cell>
        </row>
        <row r="149">
          <cell r="A149" t="str">
            <v>8945016430011062140N2293A</v>
          </cell>
          <cell r="B149" t="str">
            <v>1062140</v>
          </cell>
          <cell r="C149" t="str">
            <v>000224</v>
          </cell>
          <cell r="D149" t="str">
            <v>000228</v>
          </cell>
          <cell r="F149" t="str">
            <v>894501643001</v>
          </cell>
          <cell r="G149" t="str">
            <v>N2293A</v>
          </cell>
          <cell r="I149">
            <v>1</v>
          </cell>
          <cell r="J149">
            <v>10528</v>
          </cell>
          <cell r="K149">
            <v>105.28</v>
          </cell>
          <cell r="L149" t="str">
            <v>11002409</v>
          </cell>
        </row>
        <row r="150">
          <cell r="A150" t="str">
            <v>8945016430011062140N2263A</v>
          </cell>
          <cell r="B150" t="str">
            <v>1062140</v>
          </cell>
          <cell r="C150" t="str">
            <v>000224</v>
          </cell>
          <cell r="D150" t="str">
            <v>000228</v>
          </cell>
          <cell r="F150" t="str">
            <v>894501643001</v>
          </cell>
          <cell r="G150" t="str">
            <v>N2263A</v>
          </cell>
          <cell r="I150">
            <v>1</v>
          </cell>
          <cell r="J150">
            <v>55328</v>
          </cell>
          <cell r="K150">
            <v>553.28</v>
          </cell>
          <cell r="L150" t="str">
            <v>11002409</v>
          </cell>
        </row>
        <row r="151">
          <cell r="A151" t="str">
            <v>8945016440011062150N2295A</v>
          </cell>
          <cell r="B151" t="str">
            <v>1062150</v>
          </cell>
          <cell r="C151" t="str">
            <v>000224</v>
          </cell>
          <cell r="D151" t="str">
            <v>000228</v>
          </cell>
          <cell r="F151" t="str">
            <v>894501644001</v>
          </cell>
          <cell r="G151" t="str">
            <v>N2295A</v>
          </cell>
          <cell r="I151">
            <v>1</v>
          </cell>
          <cell r="J151">
            <v>10528</v>
          </cell>
          <cell r="K151">
            <v>105.28</v>
          </cell>
          <cell r="L151" t="str">
            <v>11002409</v>
          </cell>
        </row>
        <row r="152">
          <cell r="A152" t="str">
            <v>8945016440011062150N2265A</v>
          </cell>
          <cell r="B152" t="str">
            <v>1062150</v>
          </cell>
          <cell r="C152" t="str">
            <v>000224</v>
          </cell>
          <cell r="D152" t="str">
            <v>000228</v>
          </cell>
          <cell r="F152" t="str">
            <v>894501644001</v>
          </cell>
          <cell r="G152" t="str">
            <v>N2265A</v>
          </cell>
          <cell r="I152">
            <v>1</v>
          </cell>
          <cell r="J152">
            <v>72016</v>
          </cell>
          <cell r="K152">
            <v>720.16</v>
          </cell>
          <cell r="L152" t="str">
            <v>11002409</v>
          </cell>
        </row>
        <row r="153">
          <cell r="A153" t="str">
            <v>894501656001103707081000KI</v>
          </cell>
          <cell r="B153" t="str">
            <v>1037070</v>
          </cell>
          <cell r="C153" t="str">
            <v>000223</v>
          </cell>
          <cell r="D153" t="str">
            <v>000228</v>
          </cell>
          <cell r="F153" t="str">
            <v>894501656001</v>
          </cell>
          <cell r="G153" t="str">
            <v>81000KI</v>
          </cell>
          <cell r="I153">
            <v>2</v>
          </cell>
          <cell r="J153">
            <v>19264</v>
          </cell>
          <cell r="K153">
            <v>192.64</v>
          </cell>
          <cell r="L153" t="str">
            <v>4315307</v>
          </cell>
        </row>
        <row r="154">
          <cell r="A154" t="str">
            <v>894501657001103783085052-90077</v>
          </cell>
          <cell r="B154" t="str">
            <v>1037830</v>
          </cell>
          <cell r="C154" t="str">
            <v>000223</v>
          </cell>
          <cell r="D154" t="str">
            <v>000228</v>
          </cell>
          <cell r="F154" t="str">
            <v>894501657001</v>
          </cell>
          <cell r="G154" t="str">
            <v>85052-90077</v>
          </cell>
          <cell r="I154">
            <v>1</v>
          </cell>
          <cell r="J154">
            <v>2625</v>
          </cell>
          <cell r="K154">
            <v>26.25</v>
          </cell>
          <cell r="L154" t="str">
            <v>3844012</v>
          </cell>
        </row>
        <row r="155">
          <cell r="A155" t="str">
            <v>89450165800109886405021-6558</v>
          </cell>
          <cell r="B155" t="str">
            <v>0988640</v>
          </cell>
          <cell r="C155" t="str">
            <v>000217</v>
          </cell>
          <cell r="D155" t="str">
            <v>000221</v>
          </cell>
          <cell r="F155" t="str">
            <v>894501658001</v>
          </cell>
          <cell r="G155" t="str">
            <v>5021-6558</v>
          </cell>
          <cell r="I155">
            <v>5</v>
          </cell>
          <cell r="J155">
            <v>27000</v>
          </cell>
          <cell r="K155">
            <v>270</v>
          </cell>
          <cell r="L155" t="str">
            <v>3843912</v>
          </cell>
        </row>
        <row r="156">
          <cell r="A156" t="str">
            <v>89450165800109886405022-0509</v>
          </cell>
          <cell r="B156" t="str">
            <v>0988640</v>
          </cell>
          <cell r="C156" t="str">
            <v>000217</v>
          </cell>
          <cell r="D156" t="str">
            <v>000221</v>
          </cell>
          <cell r="F156" t="str">
            <v>894501658001</v>
          </cell>
          <cell r="G156" t="str">
            <v>5022-0509</v>
          </cell>
          <cell r="I156">
            <v>2</v>
          </cell>
          <cell r="J156">
            <v>11250</v>
          </cell>
          <cell r="K156">
            <v>112.5</v>
          </cell>
          <cell r="L156" t="str">
            <v>3843912</v>
          </cell>
        </row>
        <row r="157">
          <cell r="A157" t="str">
            <v>89450165800109886405021-7602</v>
          </cell>
          <cell r="B157" t="str">
            <v>0988640</v>
          </cell>
          <cell r="C157" t="str">
            <v>000217</v>
          </cell>
          <cell r="D157" t="str">
            <v>000221</v>
          </cell>
          <cell r="F157" t="str">
            <v>894501658001</v>
          </cell>
          <cell r="G157" t="str">
            <v>5021-7602</v>
          </cell>
          <cell r="I157">
            <v>2</v>
          </cell>
          <cell r="J157">
            <v>9750</v>
          </cell>
          <cell r="K157">
            <v>97.5</v>
          </cell>
          <cell r="L157" t="str">
            <v>3843912</v>
          </cell>
        </row>
        <row r="158">
          <cell r="A158" t="str">
            <v>894501659001104195010833B</v>
          </cell>
          <cell r="B158" t="str">
            <v>1041950</v>
          </cell>
          <cell r="C158" t="str">
            <v>000223</v>
          </cell>
          <cell r="D158" t="str">
            <v>000225</v>
          </cell>
          <cell r="F158" t="str">
            <v>894501659001</v>
          </cell>
          <cell r="G158" t="str">
            <v>10833B</v>
          </cell>
          <cell r="I158">
            <v>13</v>
          </cell>
          <cell r="J158">
            <v>70616</v>
          </cell>
          <cell r="K158">
            <v>706.16</v>
          </cell>
          <cell r="L158" t="str">
            <v>3704148</v>
          </cell>
        </row>
        <row r="159">
          <cell r="A159" t="str">
            <v>894501660001101482035181M</v>
          </cell>
          <cell r="B159" t="str">
            <v>1014820</v>
          </cell>
          <cell r="C159" t="str">
            <v>000221</v>
          </cell>
          <cell r="D159" t="str">
            <v>000223</v>
          </cell>
          <cell r="F159" t="str">
            <v>894501660001</v>
          </cell>
          <cell r="G159" t="str">
            <v>35181M</v>
          </cell>
          <cell r="I159">
            <v>1</v>
          </cell>
          <cell r="J159">
            <v>13125</v>
          </cell>
          <cell r="K159">
            <v>131.25</v>
          </cell>
          <cell r="L159" t="str">
            <v>3843961</v>
          </cell>
        </row>
        <row r="160">
          <cell r="A160" t="str">
            <v>89450166000110148205063-9223</v>
          </cell>
          <cell r="B160" t="str">
            <v>1014820</v>
          </cell>
          <cell r="C160" t="str">
            <v>000221</v>
          </cell>
          <cell r="D160" t="str">
            <v>000223</v>
          </cell>
          <cell r="F160" t="str">
            <v>894501660001</v>
          </cell>
          <cell r="G160" t="str">
            <v>5063-9223</v>
          </cell>
          <cell r="I160">
            <v>2</v>
          </cell>
          <cell r="J160">
            <v>17250</v>
          </cell>
          <cell r="K160">
            <v>172.5</v>
          </cell>
          <cell r="L160" t="str">
            <v>3843961</v>
          </cell>
        </row>
        <row r="161">
          <cell r="A161" t="str">
            <v>89450166000110148205957-8476C</v>
          </cell>
          <cell r="B161" t="str">
            <v>1014820</v>
          </cell>
          <cell r="C161" t="str">
            <v>000221</v>
          </cell>
          <cell r="D161" t="str">
            <v>000223</v>
          </cell>
          <cell r="F161" t="str">
            <v>894501660001</v>
          </cell>
          <cell r="G161" t="str">
            <v>5957-8476C</v>
          </cell>
          <cell r="I161">
            <v>1</v>
          </cell>
          <cell r="J161">
            <v>12000</v>
          </cell>
          <cell r="K161">
            <v>120</v>
          </cell>
          <cell r="L161" t="str">
            <v>3843961</v>
          </cell>
        </row>
        <row r="162">
          <cell r="A162" t="str">
            <v>894501665001104596083493A</v>
          </cell>
          <cell r="B162" t="str">
            <v>1045960</v>
          </cell>
          <cell r="C162" t="str">
            <v>000223</v>
          </cell>
          <cell r="D162" t="str">
            <v>000228</v>
          </cell>
          <cell r="F162" t="str">
            <v>894501665001</v>
          </cell>
          <cell r="G162" t="str">
            <v>83493A</v>
          </cell>
          <cell r="I162">
            <v>1</v>
          </cell>
          <cell r="J162">
            <v>697200</v>
          </cell>
          <cell r="K162">
            <v>6972</v>
          </cell>
          <cell r="L162" t="str">
            <v>3847447</v>
          </cell>
        </row>
        <row r="163">
          <cell r="A163" t="str">
            <v>8945016670011051580E2750-63800</v>
          </cell>
          <cell r="B163" t="str">
            <v>1051580</v>
          </cell>
          <cell r="C163" t="str">
            <v>000224</v>
          </cell>
          <cell r="D163" t="str">
            <v>000228</v>
          </cell>
          <cell r="F163" t="str">
            <v>894501667001</v>
          </cell>
          <cell r="G163" t="str">
            <v>E2750-63800</v>
          </cell>
          <cell r="I163">
            <v>3</v>
          </cell>
          <cell r="J163">
            <v>42750</v>
          </cell>
          <cell r="K163">
            <v>427.5</v>
          </cell>
          <cell r="L163" t="str">
            <v>3844039</v>
          </cell>
        </row>
        <row r="164">
          <cell r="A164" t="str">
            <v>894501672001102383087050-90026</v>
          </cell>
          <cell r="B164" t="str">
            <v>1023830</v>
          </cell>
          <cell r="C164" t="str">
            <v>000222</v>
          </cell>
          <cell r="D164" t="str">
            <v>000225</v>
          </cell>
          <cell r="F164" t="str">
            <v>894501672001</v>
          </cell>
          <cell r="G164" t="str">
            <v>87050-90026</v>
          </cell>
          <cell r="I164">
            <v>1</v>
          </cell>
          <cell r="J164">
            <v>3300</v>
          </cell>
          <cell r="K164">
            <v>33</v>
          </cell>
          <cell r="L164" t="str">
            <v>3843989</v>
          </cell>
        </row>
        <row r="165">
          <cell r="A165" t="str">
            <v>894501681001104196082341C</v>
          </cell>
          <cell r="B165" t="str">
            <v>1041960</v>
          </cell>
          <cell r="C165" t="str">
            <v>000223</v>
          </cell>
          <cell r="D165" t="str">
            <v>000225</v>
          </cell>
          <cell r="F165" t="str">
            <v>894501681001</v>
          </cell>
          <cell r="G165" t="str">
            <v>82341C</v>
          </cell>
          <cell r="I165">
            <v>1</v>
          </cell>
          <cell r="J165">
            <v>27552</v>
          </cell>
          <cell r="K165">
            <v>275.52</v>
          </cell>
          <cell r="L165" t="str">
            <v>3704148</v>
          </cell>
        </row>
        <row r="166">
          <cell r="A166" t="str">
            <v>894501700001106921084000-60194</v>
          </cell>
          <cell r="B166" t="str">
            <v>1069210</v>
          </cell>
          <cell r="C166" t="str">
            <v>000225</v>
          </cell>
          <cell r="D166" t="str">
            <v>000229</v>
          </cell>
          <cell r="F166" t="str">
            <v>894501700001</v>
          </cell>
          <cell r="G166" t="str">
            <v>84000-60194</v>
          </cell>
          <cell r="I166">
            <v>1</v>
          </cell>
          <cell r="J166">
            <v>16875</v>
          </cell>
          <cell r="K166">
            <v>168.75</v>
          </cell>
          <cell r="L166" t="str">
            <v>3844066</v>
          </cell>
        </row>
      </sheetData>
      <sheetData sheetId="2"/>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903"/>
      <sheetName val="YACCS903"/>
      <sheetName val="INTRA CLEAR"/>
      <sheetName val="05YACCS"/>
      <sheetName val="YACCS"/>
      <sheetName val="MARS"/>
    </sheetNames>
    <sheetDataSet>
      <sheetData sheetId="0" refreshError="1"/>
      <sheetData sheetId="1" refreshError="1"/>
      <sheetData sheetId="2">
        <row r="4">
          <cell r="Y4" t="str">
            <v>MATCH-KEY-YACCS</v>
          </cell>
          <cell r="Z4" t="str">
            <v>Invoice</v>
          </cell>
          <cell r="AA4" t="str">
            <v>Dateinvoice</v>
          </cell>
          <cell r="AB4" t="str">
            <v>Datetsuukan</v>
          </cell>
          <cell r="AC4" t="str">
            <v>Mononashi</v>
          </cell>
          <cell r="AD4" t="str">
            <v>Ordid</v>
          </cell>
          <cell r="AE4" t="str">
            <v>Model</v>
          </cell>
          <cell r="AF4" t="str">
            <v>Opt</v>
          </cell>
          <cell r="AG4" t="str">
            <v>Invqty</v>
          </cell>
          <cell r="AH4" t="str">
            <v>Entryamt</v>
          </cell>
          <cell r="AI4" t="str">
            <v>&lt;/100</v>
          </cell>
          <cell r="AJ4" t="str">
            <v>Awb</v>
          </cell>
        </row>
        <row r="5">
          <cell r="Y5" t="str">
            <v>8943159220019515863D6098A</v>
          </cell>
          <cell r="Z5" t="str">
            <v>9515863</v>
          </cell>
          <cell r="AA5" t="str">
            <v>990220</v>
          </cell>
          <cell r="AB5" t="str">
            <v>990301</v>
          </cell>
          <cell r="AC5">
            <v>0</v>
          </cell>
          <cell r="AD5" t="str">
            <v>894315922001</v>
          </cell>
          <cell r="AE5" t="str">
            <v>D6098A</v>
          </cell>
          <cell r="AF5">
            <v>0</v>
          </cell>
          <cell r="AG5">
            <v>4</v>
          </cell>
          <cell r="AH5">
            <v>128712</v>
          </cell>
          <cell r="AI5">
            <v>1287.1199999999999</v>
          </cell>
          <cell r="AJ5" t="str">
            <v>71060619</v>
          </cell>
        </row>
        <row r="6">
          <cell r="Y6" t="str">
            <v>8943160470019515939D6104A</v>
          </cell>
          <cell r="Z6" t="str">
            <v>9515939</v>
          </cell>
          <cell r="AA6" t="str">
            <v>990220</v>
          </cell>
          <cell r="AB6" t="str">
            <v>990301</v>
          </cell>
          <cell r="AC6">
            <v>0</v>
          </cell>
          <cell r="AD6" t="str">
            <v>894316047001</v>
          </cell>
          <cell r="AE6" t="str">
            <v>D6104A</v>
          </cell>
          <cell r="AF6">
            <v>0</v>
          </cell>
          <cell r="AG6">
            <v>2</v>
          </cell>
          <cell r="AH6">
            <v>69316</v>
          </cell>
          <cell r="AI6">
            <v>693.16</v>
          </cell>
          <cell r="AJ6" t="str">
            <v>71060619</v>
          </cell>
        </row>
        <row r="7">
          <cell r="Y7" t="str">
            <v>8943160470019515921D6099A</v>
          </cell>
          <cell r="Z7" t="str">
            <v>9515921</v>
          </cell>
          <cell r="AA7" t="str">
            <v>990220</v>
          </cell>
          <cell r="AB7" t="str">
            <v>990301</v>
          </cell>
          <cell r="AC7">
            <v>0</v>
          </cell>
          <cell r="AD7" t="str">
            <v>894316047001</v>
          </cell>
          <cell r="AE7" t="str">
            <v>D6099A</v>
          </cell>
          <cell r="AF7">
            <v>0</v>
          </cell>
          <cell r="AG7">
            <v>2</v>
          </cell>
          <cell r="AH7">
            <v>209436</v>
          </cell>
          <cell r="AI7">
            <v>2094.36</v>
          </cell>
          <cell r="AJ7" t="str">
            <v>71060619</v>
          </cell>
        </row>
        <row r="8">
          <cell r="Y8" t="str">
            <v>894315175001954321292296F</v>
          </cell>
          <cell r="Z8" t="str">
            <v>9543212</v>
          </cell>
          <cell r="AA8" t="str">
            <v>990222</v>
          </cell>
          <cell r="AB8" t="str">
            <v>990304</v>
          </cell>
          <cell r="AC8">
            <v>0</v>
          </cell>
          <cell r="AD8" t="str">
            <v>894315175001</v>
          </cell>
          <cell r="AE8" t="str">
            <v>92296F</v>
          </cell>
          <cell r="AF8">
            <v>0</v>
          </cell>
          <cell r="AG8">
            <v>1</v>
          </cell>
          <cell r="AH8">
            <v>559</v>
          </cell>
          <cell r="AI8">
            <v>5.59</v>
          </cell>
          <cell r="AJ8" t="str">
            <v>103480</v>
          </cell>
        </row>
        <row r="9">
          <cell r="Y9" t="str">
            <v>8943156160029543220C2934A</v>
          </cell>
          <cell r="Z9" t="str">
            <v>9543220</v>
          </cell>
          <cell r="AA9" t="str">
            <v>990222</v>
          </cell>
          <cell r="AB9" t="str">
            <v>990304</v>
          </cell>
          <cell r="AC9">
            <v>0</v>
          </cell>
          <cell r="AD9" t="str">
            <v>894315616002</v>
          </cell>
          <cell r="AE9" t="str">
            <v>C2934A</v>
          </cell>
          <cell r="AF9">
            <v>0</v>
          </cell>
          <cell r="AG9">
            <v>5</v>
          </cell>
          <cell r="AH9">
            <v>11220</v>
          </cell>
          <cell r="AI9">
            <v>112.2</v>
          </cell>
          <cell r="AJ9" t="str">
            <v>103480</v>
          </cell>
        </row>
        <row r="10">
          <cell r="Y10" t="str">
            <v>8943156990029521952J2043A</v>
          </cell>
          <cell r="Z10" t="str">
            <v>9521952</v>
          </cell>
          <cell r="AA10" t="str">
            <v>990222</v>
          </cell>
          <cell r="AB10" t="str">
            <v>990302</v>
          </cell>
          <cell r="AC10">
            <v>0</v>
          </cell>
          <cell r="AD10" t="str">
            <v>894315699002</v>
          </cell>
          <cell r="AE10" t="str">
            <v>J2043A</v>
          </cell>
          <cell r="AF10">
            <v>0</v>
          </cell>
          <cell r="AG10">
            <v>5</v>
          </cell>
          <cell r="AH10">
            <v>43000</v>
          </cell>
          <cell r="AI10">
            <v>430</v>
          </cell>
          <cell r="AJ10" t="str">
            <v>472112</v>
          </cell>
        </row>
        <row r="11">
          <cell r="Y11" t="str">
            <v>8943157900019526779J4114A</v>
          </cell>
          <cell r="Z11" t="str">
            <v>9526779</v>
          </cell>
          <cell r="AA11" t="str">
            <v>990222</v>
          </cell>
          <cell r="AB11" t="str">
            <v>990301</v>
          </cell>
          <cell r="AC11">
            <v>0</v>
          </cell>
          <cell r="AD11" t="str">
            <v>894315790001</v>
          </cell>
          <cell r="AE11" t="str">
            <v>J4114A</v>
          </cell>
          <cell r="AF11">
            <v>0</v>
          </cell>
          <cell r="AG11">
            <v>2</v>
          </cell>
          <cell r="AH11">
            <v>243878</v>
          </cell>
          <cell r="AI11">
            <v>2438.7800000000002</v>
          </cell>
          <cell r="AJ11" t="str">
            <v>71060619</v>
          </cell>
        </row>
        <row r="12">
          <cell r="Y12" t="str">
            <v>8943157910019526787J4114A</v>
          </cell>
          <cell r="Z12" t="str">
            <v>9526787</v>
          </cell>
          <cell r="AA12" t="str">
            <v>990222</v>
          </cell>
          <cell r="AB12" t="str">
            <v>990301</v>
          </cell>
          <cell r="AC12">
            <v>0</v>
          </cell>
          <cell r="AD12" t="str">
            <v>894315791001</v>
          </cell>
          <cell r="AE12" t="str">
            <v>J4114A</v>
          </cell>
          <cell r="AF12">
            <v>0</v>
          </cell>
          <cell r="AG12">
            <v>2</v>
          </cell>
          <cell r="AH12">
            <v>243878</v>
          </cell>
          <cell r="AI12">
            <v>2438.7800000000002</v>
          </cell>
          <cell r="AJ12" t="str">
            <v>71060619</v>
          </cell>
        </row>
        <row r="13">
          <cell r="Y13" t="str">
            <v>8943158210019526811J4112A</v>
          </cell>
          <cell r="Z13" t="str">
            <v>9526811</v>
          </cell>
          <cell r="AA13" t="str">
            <v>990222</v>
          </cell>
          <cell r="AB13" t="str">
            <v>990301</v>
          </cell>
          <cell r="AC13">
            <v>0</v>
          </cell>
          <cell r="AD13" t="str">
            <v>894315821001</v>
          </cell>
          <cell r="AE13" t="str">
            <v>J4112A</v>
          </cell>
          <cell r="AF13">
            <v>0</v>
          </cell>
          <cell r="AG13">
            <v>1</v>
          </cell>
          <cell r="AH13">
            <v>79239</v>
          </cell>
          <cell r="AI13">
            <v>792.39</v>
          </cell>
          <cell r="AJ13" t="str">
            <v>71060619</v>
          </cell>
        </row>
        <row r="14">
          <cell r="Y14" t="str">
            <v>8943158210019526803J4113A</v>
          </cell>
          <cell r="Z14" t="str">
            <v>9526803</v>
          </cell>
          <cell r="AA14" t="str">
            <v>990222</v>
          </cell>
          <cell r="AB14" t="str">
            <v>990301</v>
          </cell>
          <cell r="AC14">
            <v>0</v>
          </cell>
          <cell r="AD14" t="str">
            <v>894315821001</v>
          </cell>
          <cell r="AE14" t="str">
            <v>J4113A</v>
          </cell>
          <cell r="AF14">
            <v>0</v>
          </cell>
          <cell r="AG14">
            <v>1</v>
          </cell>
          <cell r="AH14">
            <v>91439</v>
          </cell>
          <cell r="AI14">
            <v>914.39</v>
          </cell>
          <cell r="AJ14" t="str">
            <v>71060619</v>
          </cell>
        </row>
        <row r="15">
          <cell r="Y15" t="str">
            <v>8943159220019526878D6107A</v>
          </cell>
          <cell r="Z15" t="str">
            <v>9526878</v>
          </cell>
          <cell r="AA15" t="str">
            <v>990222</v>
          </cell>
          <cell r="AB15" t="str">
            <v>990301</v>
          </cell>
          <cell r="AC15">
            <v>0</v>
          </cell>
          <cell r="AD15" t="str">
            <v>894315922001</v>
          </cell>
          <cell r="AE15" t="str">
            <v>D6107A</v>
          </cell>
          <cell r="AF15">
            <v>0</v>
          </cell>
          <cell r="AG15">
            <v>6</v>
          </cell>
          <cell r="AH15">
            <v>438588</v>
          </cell>
          <cell r="AI15">
            <v>4385.88</v>
          </cell>
          <cell r="AJ15" t="str">
            <v>71060619</v>
          </cell>
        </row>
        <row r="16">
          <cell r="Y16" t="str">
            <v>8943159490019526886D2677A</v>
          </cell>
          <cell r="Z16" t="str">
            <v>9526886</v>
          </cell>
          <cell r="AA16" t="str">
            <v>990222</v>
          </cell>
          <cell r="AB16" t="str">
            <v>990301</v>
          </cell>
          <cell r="AC16">
            <v>0</v>
          </cell>
          <cell r="AD16" t="str">
            <v>894315949001</v>
          </cell>
          <cell r="AE16" t="str">
            <v>D2677A</v>
          </cell>
          <cell r="AF16">
            <v>0</v>
          </cell>
          <cell r="AG16">
            <v>2</v>
          </cell>
          <cell r="AH16">
            <v>35502</v>
          </cell>
          <cell r="AI16">
            <v>355.02</v>
          </cell>
          <cell r="AJ16" t="str">
            <v>71060619</v>
          </cell>
        </row>
        <row r="17">
          <cell r="Y17" t="str">
            <v>8943160500019526936D5954A</v>
          </cell>
          <cell r="Z17" t="str">
            <v>9526936</v>
          </cell>
          <cell r="AA17" t="str">
            <v>990222</v>
          </cell>
          <cell r="AB17" t="str">
            <v>990301</v>
          </cell>
          <cell r="AC17">
            <v>0</v>
          </cell>
          <cell r="AD17" t="str">
            <v>894316050001</v>
          </cell>
          <cell r="AE17" t="str">
            <v>D5954A</v>
          </cell>
          <cell r="AF17">
            <v>0</v>
          </cell>
          <cell r="AG17">
            <v>1</v>
          </cell>
          <cell r="AH17">
            <v>3038</v>
          </cell>
          <cell r="AI17">
            <v>30.38</v>
          </cell>
          <cell r="AJ17" t="str">
            <v>71060619</v>
          </cell>
        </row>
        <row r="18">
          <cell r="Y18" t="str">
            <v>8943160500019526928D4943A</v>
          </cell>
          <cell r="Z18" t="str">
            <v>9526928</v>
          </cell>
          <cell r="AA18" t="str">
            <v>990222</v>
          </cell>
          <cell r="AB18" t="str">
            <v>990301</v>
          </cell>
          <cell r="AC18">
            <v>0</v>
          </cell>
          <cell r="AD18" t="str">
            <v>894316050001</v>
          </cell>
          <cell r="AE18" t="str">
            <v>D4943A</v>
          </cell>
          <cell r="AF18">
            <v>0</v>
          </cell>
          <cell r="AG18">
            <v>4</v>
          </cell>
          <cell r="AH18">
            <v>520552</v>
          </cell>
          <cell r="AI18">
            <v>5205.5200000000004</v>
          </cell>
          <cell r="AJ18" t="str">
            <v>71060619</v>
          </cell>
        </row>
        <row r="19">
          <cell r="Y19" t="str">
            <v>8943160500019526910D5013A</v>
          </cell>
          <cell r="Z19" t="str">
            <v>9526910</v>
          </cell>
          <cell r="AA19" t="str">
            <v>990222</v>
          </cell>
          <cell r="AB19" t="str">
            <v>990301</v>
          </cell>
          <cell r="AC19">
            <v>0</v>
          </cell>
          <cell r="AD19" t="str">
            <v>894316050001</v>
          </cell>
          <cell r="AE19" t="str">
            <v>D5013A</v>
          </cell>
          <cell r="AF19">
            <v>0</v>
          </cell>
          <cell r="AG19">
            <v>4</v>
          </cell>
          <cell r="AH19">
            <v>24552</v>
          </cell>
          <cell r="AI19">
            <v>245.52</v>
          </cell>
          <cell r="AJ19" t="str">
            <v>71060619</v>
          </cell>
        </row>
        <row r="20">
          <cell r="Y20" t="str">
            <v>8943158270019702289C6513A</v>
          </cell>
          <cell r="Z20" t="str">
            <v>9702289</v>
          </cell>
          <cell r="AA20" t="str">
            <v>990224</v>
          </cell>
          <cell r="AB20" t="str">
            <v>990302</v>
          </cell>
          <cell r="AC20">
            <v>0</v>
          </cell>
          <cell r="AD20" t="str">
            <v>894315827001</v>
          </cell>
          <cell r="AE20" t="str">
            <v>C6513A</v>
          </cell>
          <cell r="AF20">
            <v>0</v>
          </cell>
          <cell r="AG20">
            <v>2</v>
          </cell>
          <cell r="AH20">
            <v>104636</v>
          </cell>
          <cell r="AI20">
            <v>1046.3599999999999</v>
          </cell>
          <cell r="AJ20" t="str">
            <v>1184569</v>
          </cell>
        </row>
        <row r="21">
          <cell r="Y21" t="str">
            <v>8943159900019734142909A012</v>
          </cell>
          <cell r="Z21" t="str">
            <v>9734142</v>
          </cell>
          <cell r="AA21" t="str">
            <v>990224</v>
          </cell>
          <cell r="AB21" t="str">
            <v>990301</v>
          </cell>
          <cell r="AC21">
            <v>0</v>
          </cell>
          <cell r="AD21" t="str">
            <v>894315990001</v>
          </cell>
          <cell r="AE21" t="str">
            <v>909A</v>
          </cell>
          <cell r="AF21" t="str">
            <v>012</v>
          </cell>
          <cell r="AG21">
            <v>2</v>
          </cell>
          <cell r="AH21">
            <v>-1232</v>
          </cell>
          <cell r="AI21">
            <v>-12.32</v>
          </cell>
          <cell r="AJ21" t="str">
            <v>3805174</v>
          </cell>
        </row>
        <row r="22">
          <cell r="Y22" t="str">
            <v>8943159900019734142909A</v>
          </cell>
          <cell r="Z22" t="str">
            <v>9734142</v>
          </cell>
          <cell r="AA22" t="str">
            <v>990224</v>
          </cell>
          <cell r="AB22" t="str">
            <v>990301</v>
          </cell>
          <cell r="AC22">
            <v>0</v>
          </cell>
          <cell r="AD22" t="str">
            <v>894315990001</v>
          </cell>
          <cell r="AE22" t="str">
            <v>909A</v>
          </cell>
          <cell r="AF22">
            <v>0</v>
          </cell>
          <cell r="AG22">
            <v>2</v>
          </cell>
          <cell r="AH22">
            <v>34160</v>
          </cell>
          <cell r="AI22">
            <v>341.6</v>
          </cell>
          <cell r="AJ22" t="str">
            <v>3805174</v>
          </cell>
        </row>
        <row r="23">
          <cell r="Y23" t="str">
            <v>89431602700197022975062-3984</v>
          </cell>
          <cell r="Z23" t="str">
            <v>9702297</v>
          </cell>
          <cell r="AA23" t="str">
            <v>990224</v>
          </cell>
          <cell r="AB23" t="str">
            <v>990301</v>
          </cell>
          <cell r="AC23">
            <v>0</v>
          </cell>
          <cell r="AD23" t="str">
            <v>894316027001</v>
          </cell>
          <cell r="AE23" t="str">
            <v>5062-3984</v>
          </cell>
          <cell r="AF23">
            <v>0</v>
          </cell>
          <cell r="AG23">
            <v>1</v>
          </cell>
          <cell r="AH23">
            <v>4255</v>
          </cell>
          <cell r="AI23">
            <v>42.55</v>
          </cell>
          <cell r="AJ23" t="str">
            <v>3805170</v>
          </cell>
        </row>
        <row r="24">
          <cell r="Y24" t="str">
            <v>89431608100197023391818-6661</v>
          </cell>
          <cell r="Z24" t="str">
            <v>9702339</v>
          </cell>
          <cell r="AA24" t="str">
            <v>990224</v>
          </cell>
          <cell r="AB24" t="str">
            <v>990301</v>
          </cell>
          <cell r="AC24">
            <v>0</v>
          </cell>
          <cell r="AD24" t="str">
            <v>894316081001</v>
          </cell>
          <cell r="AE24" t="str">
            <v>1818-6661</v>
          </cell>
          <cell r="AF24">
            <v>0</v>
          </cell>
          <cell r="AG24">
            <v>1</v>
          </cell>
          <cell r="AH24">
            <v>37725</v>
          </cell>
          <cell r="AI24">
            <v>377.25</v>
          </cell>
          <cell r="AJ24" t="str">
            <v>3804249</v>
          </cell>
        </row>
        <row r="25">
          <cell r="Y25" t="str">
            <v>8943145400019773165E7200-90039</v>
          </cell>
          <cell r="Z25" t="str">
            <v>9773165</v>
          </cell>
          <cell r="AA25" t="str">
            <v>990225</v>
          </cell>
          <cell r="AB25" t="str">
            <v>990301</v>
          </cell>
          <cell r="AC25">
            <v>0</v>
          </cell>
          <cell r="AD25" t="str">
            <v>894314540001</v>
          </cell>
          <cell r="AE25" t="str">
            <v>E7200-90039</v>
          </cell>
          <cell r="AF25">
            <v>0</v>
          </cell>
          <cell r="AG25">
            <v>1</v>
          </cell>
          <cell r="AH25">
            <v>2400</v>
          </cell>
          <cell r="AI25">
            <v>24</v>
          </cell>
          <cell r="AJ25" t="str">
            <v>3804267</v>
          </cell>
        </row>
        <row r="26">
          <cell r="Y26" t="str">
            <v>894315537001977317398642-66506</v>
          </cell>
          <cell r="Z26" t="str">
            <v>9773173</v>
          </cell>
          <cell r="AA26" t="str">
            <v>990225</v>
          </cell>
          <cell r="AB26" t="str">
            <v>990301</v>
          </cell>
          <cell r="AC26">
            <v>0</v>
          </cell>
          <cell r="AD26" t="str">
            <v>894315537001</v>
          </cell>
          <cell r="AE26" t="str">
            <v>98642-66506</v>
          </cell>
          <cell r="AF26">
            <v>0</v>
          </cell>
          <cell r="AG26">
            <v>4</v>
          </cell>
          <cell r="AH26">
            <v>11700</v>
          </cell>
          <cell r="AI26">
            <v>117</v>
          </cell>
          <cell r="AJ26" t="str">
            <v>3804267</v>
          </cell>
        </row>
        <row r="27">
          <cell r="Y27" t="str">
            <v>8943159270019749587C4821A</v>
          </cell>
          <cell r="Z27" t="str">
            <v>9749587</v>
          </cell>
          <cell r="AA27" t="str">
            <v>990225</v>
          </cell>
          <cell r="AB27" t="str">
            <v>990301</v>
          </cell>
          <cell r="AC27">
            <v>0</v>
          </cell>
          <cell r="AD27" t="str">
            <v>894315927001</v>
          </cell>
          <cell r="AE27" t="str">
            <v>C4821A</v>
          </cell>
          <cell r="AF27">
            <v>0</v>
          </cell>
          <cell r="AG27">
            <v>10</v>
          </cell>
          <cell r="AH27">
            <v>71390</v>
          </cell>
          <cell r="AI27">
            <v>713.9</v>
          </cell>
          <cell r="AJ27" t="str">
            <v>71061163</v>
          </cell>
        </row>
        <row r="28">
          <cell r="Y28" t="str">
            <v>8943159280019749595C4822A</v>
          </cell>
          <cell r="Z28" t="str">
            <v>9749595</v>
          </cell>
          <cell r="AA28" t="str">
            <v>990225</v>
          </cell>
          <cell r="AB28" t="str">
            <v>990301</v>
          </cell>
          <cell r="AC28">
            <v>0</v>
          </cell>
          <cell r="AD28" t="str">
            <v>894315928001</v>
          </cell>
          <cell r="AE28" t="str">
            <v>C4822A</v>
          </cell>
          <cell r="AF28">
            <v>0</v>
          </cell>
          <cell r="AG28">
            <v>10</v>
          </cell>
          <cell r="AH28">
            <v>71390</v>
          </cell>
          <cell r="AI28">
            <v>713.9</v>
          </cell>
          <cell r="AJ28" t="str">
            <v>71061163</v>
          </cell>
        </row>
        <row r="29">
          <cell r="Y29" t="str">
            <v>8943159290019749603C4823A</v>
          </cell>
          <cell r="Z29" t="str">
            <v>9749603</v>
          </cell>
          <cell r="AA29" t="str">
            <v>990225</v>
          </cell>
          <cell r="AB29" t="str">
            <v>990301</v>
          </cell>
          <cell r="AC29">
            <v>0</v>
          </cell>
          <cell r="AD29" t="str">
            <v>894315929001</v>
          </cell>
          <cell r="AE29" t="str">
            <v>C4823A</v>
          </cell>
          <cell r="AF29">
            <v>0</v>
          </cell>
          <cell r="AG29">
            <v>10</v>
          </cell>
          <cell r="AH29">
            <v>71390</v>
          </cell>
          <cell r="AI29">
            <v>713.9</v>
          </cell>
          <cell r="AJ29" t="str">
            <v>71061163</v>
          </cell>
        </row>
        <row r="30">
          <cell r="Y30" t="str">
            <v>8943159490019749611D6942A</v>
          </cell>
          <cell r="Z30" t="str">
            <v>9749611</v>
          </cell>
          <cell r="AA30" t="str">
            <v>990225</v>
          </cell>
          <cell r="AB30" t="str">
            <v>990303</v>
          </cell>
          <cell r="AC30">
            <v>0</v>
          </cell>
          <cell r="AD30" t="str">
            <v>894315949001</v>
          </cell>
          <cell r="AE30" t="str">
            <v>D6942A</v>
          </cell>
          <cell r="AF30">
            <v>0</v>
          </cell>
          <cell r="AG30">
            <v>1</v>
          </cell>
          <cell r="AH30">
            <v>153659</v>
          </cell>
          <cell r="AI30">
            <v>1536.59</v>
          </cell>
          <cell r="AJ30" t="str">
            <v>71061168</v>
          </cell>
        </row>
        <row r="31">
          <cell r="Y31" t="str">
            <v>8943159980019808649C2985B</v>
          </cell>
          <cell r="Z31" t="str">
            <v>9808649</v>
          </cell>
          <cell r="AA31" t="str">
            <v>990225</v>
          </cell>
          <cell r="AB31" t="str">
            <v>990302</v>
          </cell>
          <cell r="AC31">
            <v>0</v>
          </cell>
          <cell r="AD31" t="str">
            <v>894315998001</v>
          </cell>
          <cell r="AE31" t="str">
            <v>C2985B</v>
          </cell>
          <cell r="AF31">
            <v>0</v>
          </cell>
          <cell r="AG31">
            <v>6</v>
          </cell>
          <cell r="AH31">
            <v>183294</v>
          </cell>
          <cell r="AI31">
            <v>1832.94</v>
          </cell>
          <cell r="AJ31" t="str">
            <v>3899824</v>
          </cell>
        </row>
        <row r="32">
          <cell r="Y32" t="str">
            <v>8943160240019773199C4310-90005</v>
          </cell>
          <cell r="Z32" t="str">
            <v>9773199</v>
          </cell>
          <cell r="AA32" t="str">
            <v>990225</v>
          </cell>
          <cell r="AB32" t="str">
            <v>990301</v>
          </cell>
          <cell r="AC32">
            <v>0</v>
          </cell>
          <cell r="AD32" t="str">
            <v>894316024001</v>
          </cell>
          <cell r="AE32" t="str">
            <v>C4310-90005</v>
          </cell>
          <cell r="AF32">
            <v>0</v>
          </cell>
          <cell r="AG32">
            <v>21</v>
          </cell>
          <cell r="AH32">
            <v>26775</v>
          </cell>
          <cell r="AI32">
            <v>267.75</v>
          </cell>
          <cell r="AJ32" t="str">
            <v>3804267</v>
          </cell>
        </row>
        <row r="33">
          <cell r="Y33" t="str">
            <v>8943160240019773199A2685-90617</v>
          </cell>
          <cell r="Z33" t="str">
            <v>9773199</v>
          </cell>
          <cell r="AA33" t="str">
            <v>990225</v>
          </cell>
          <cell r="AB33" t="str">
            <v>990301</v>
          </cell>
          <cell r="AC33">
            <v>0</v>
          </cell>
          <cell r="AD33" t="str">
            <v>894316024001</v>
          </cell>
          <cell r="AE33" t="str">
            <v>A2685-90617</v>
          </cell>
          <cell r="AF33">
            <v>0</v>
          </cell>
          <cell r="AG33">
            <v>26</v>
          </cell>
          <cell r="AH33">
            <v>22412</v>
          </cell>
          <cell r="AI33">
            <v>224.12</v>
          </cell>
          <cell r="AJ33" t="str">
            <v>3804267</v>
          </cell>
        </row>
        <row r="34">
          <cell r="Y34" t="str">
            <v>8943160240019773199A2876-90041</v>
          </cell>
          <cell r="Z34" t="str">
            <v>9773199</v>
          </cell>
          <cell r="AA34" t="str">
            <v>990225</v>
          </cell>
          <cell r="AB34" t="str">
            <v>990301</v>
          </cell>
          <cell r="AC34">
            <v>0</v>
          </cell>
          <cell r="AD34" t="str">
            <v>894316024001</v>
          </cell>
          <cell r="AE34" t="str">
            <v>A2876-90041</v>
          </cell>
          <cell r="AF34">
            <v>0</v>
          </cell>
          <cell r="AG34">
            <v>26</v>
          </cell>
          <cell r="AH34">
            <v>62400</v>
          </cell>
          <cell r="AI34">
            <v>624</v>
          </cell>
          <cell r="AJ34" t="str">
            <v>3804267</v>
          </cell>
        </row>
        <row r="35">
          <cell r="Y35" t="str">
            <v>8943160240019773199A4190-90041</v>
          </cell>
          <cell r="Z35" t="str">
            <v>9773199</v>
          </cell>
          <cell r="AA35" t="str">
            <v>990225</v>
          </cell>
          <cell r="AB35" t="str">
            <v>990301</v>
          </cell>
          <cell r="AC35">
            <v>0</v>
          </cell>
          <cell r="AD35" t="str">
            <v>894316024001</v>
          </cell>
          <cell r="AE35" t="str">
            <v>A4190-90041</v>
          </cell>
          <cell r="AF35">
            <v>0</v>
          </cell>
          <cell r="AG35">
            <v>26</v>
          </cell>
          <cell r="AH35">
            <v>28262</v>
          </cell>
          <cell r="AI35">
            <v>282.62</v>
          </cell>
          <cell r="AJ35" t="str">
            <v>3804267</v>
          </cell>
        </row>
        <row r="36">
          <cell r="Y36" t="str">
            <v>8943160560019749645F1454A</v>
          </cell>
          <cell r="Z36" t="str">
            <v>9749645</v>
          </cell>
          <cell r="AA36" t="str">
            <v>990225</v>
          </cell>
          <cell r="AB36" t="str">
            <v>990301</v>
          </cell>
          <cell r="AC36">
            <v>0</v>
          </cell>
          <cell r="AD36" t="str">
            <v>894316056001</v>
          </cell>
          <cell r="AE36" t="str">
            <v>F1454A</v>
          </cell>
          <cell r="AF36">
            <v>0</v>
          </cell>
          <cell r="AG36">
            <v>1</v>
          </cell>
          <cell r="AH36">
            <v>6435</v>
          </cell>
          <cell r="AI36">
            <v>64.349999999999994</v>
          </cell>
          <cell r="AJ36" t="str">
            <v>71061038</v>
          </cell>
        </row>
        <row r="37">
          <cell r="Y37" t="str">
            <v>8943160800019749652C5706A</v>
          </cell>
          <cell r="Z37" t="str">
            <v>9749652</v>
          </cell>
          <cell r="AA37" t="str">
            <v>990225</v>
          </cell>
          <cell r="AB37" t="str">
            <v>990301</v>
          </cell>
          <cell r="AC37">
            <v>0</v>
          </cell>
          <cell r="AD37" t="str">
            <v>894316080001</v>
          </cell>
          <cell r="AE37" t="str">
            <v>C5706A</v>
          </cell>
          <cell r="AF37">
            <v>0</v>
          </cell>
          <cell r="AG37">
            <v>10</v>
          </cell>
          <cell r="AH37">
            <v>2680</v>
          </cell>
          <cell r="AI37">
            <v>26.8</v>
          </cell>
          <cell r="AJ37" t="str">
            <v>71061163</v>
          </cell>
        </row>
        <row r="38">
          <cell r="Y38" t="str">
            <v>8943160800019749652C5705A</v>
          </cell>
          <cell r="Z38" t="str">
            <v>9749652</v>
          </cell>
          <cell r="AA38" t="str">
            <v>990225</v>
          </cell>
          <cell r="AB38" t="str">
            <v>990301</v>
          </cell>
          <cell r="AC38">
            <v>0</v>
          </cell>
          <cell r="AD38" t="str">
            <v>894316080001</v>
          </cell>
          <cell r="AE38" t="str">
            <v>C5705A</v>
          </cell>
          <cell r="AF38">
            <v>0</v>
          </cell>
          <cell r="AG38">
            <v>10</v>
          </cell>
          <cell r="AH38">
            <v>5400</v>
          </cell>
          <cell r="AI38">
            <v>54</v>
          </cell>
          <cell r="AJ38" t="str">
            <v>71061163</v>
          </cell>
        </row>
        <row r="39">
          <cell r="Y39" t="str">
            <v>89431608200198086568493C020</v>
          </cell>
          <cell r="Z39" t="str">
            <v>9808656</v>
          </cell>
          <cell r="AA39" t="str">
            <v>990225</v>
          </cell>
          <cell r="AB39" t="str">
            <v>990302</v>
          </cell>
          <cell r="AC39">
            <v>0</v>
          </cell>
          <cell r="AD39" t="str">
            <v>894316082001</v>
          </cell>
          <cell r="AE39" t="str">
            <v>8493C</v>
          </cell>
          <cell r="AF39" t="str">
            <v>020</v>
          </cell>
          <cell r="AG39">
            <v>1</v>
          </cell>
          <cell r="AH39">
            <v>17360</v>
          </cell>
          <cell r="AI39">
            <v>173.6</v>
          </cell>
          <cell r="AJ39" t="str">
            <v>3805189</v>
          </cell>
        </row>
        <row r="40">
          <cell r="Y40" t="str">
            <v>8943160830019749660C5705A</v>
          </cell>
          <cell r="Z40" t="str">
            <v>9749660</v>
          </cell>
          <cell r="AA40" t="str">
            <v>990225</v>
          </cell>
          <cell r="AB40" t="str">
            <v>990301</v>
          </cell>
          <cell r="AC40">
            <v>0</v>
          </cell>
          <cell r="AD40" t="str">
            <v>894316083001</v>
          </cell>
          <cell r="AE40" t="str">
            <v>C5705A</v>
          </cell>
          <cell r="AF40">
            <v>0</v>
          </cell>
          <cell r="AG40">
            <v>10</v>
          </cell>
          <cell r="AH40">
            <v>5400</v>
          </cell>
          <cell r="AI40">
            <v>54</v>
          </cell>
          <cell r="AJ40" t="str">
            <v>71061163</v>
          </cell>
        </row>
        <row r="41">
          <cell r="Y41" t="str">
            <v>8943160830019749660C5706A</v>
          </cell>
          <cell r="Z41" t="str">
            <v>9749660</v>
          </cell>
          <cell r="AA41" t="str">
            <v>990225</v>
          </cell>
          <cell r="AB41" t="str">
            <v>990301</v>
          </cell>
          <cell r="AC41">
            <v>0</v>
          </cell>
          <cell r="AD41" t="str">
            <v>894316083001</v>
          </cell>
          <cell r="AE41" t="str">
            <v>C5706A</v>
          </cell>
          <cell r="AF41">
            <v>0</v>
          </cell>
          <cell r="AG41">
            <v>10</v>
          </cell>
          <cell r="AH41">
            <v>2680</v>
          </cell>
          <cell r="AI41">
            <v>26.8</v>
          </cell>
          <cell r="AJ41" t="str">
            <v>71061163</v>
          </cell>
        </row>
        <row r="42">
          <cell r="Y42" t="str">
            <v>8943160870019749678C5141F</v>
          </cell>
          <cell r="Z42" t="str">
            <v>9749678</v>
          </cell>
          <cell r="AA42" t="str">
            <v>990225</v>
          </cell>
          <cell r="AB42" t="str">
            <v>990301</v>
          </cell>
          <cell r="AC42">
            <v>0</v>
          </cell>
          <cell r="AD42" t="str">
            <v>894316087001</v>
          </cell>
          <cell r="AE42" t="str">
            <v>C5141F</v>
          </cell>
          <cell r="AF42">
            <v>0</v>
          </cell>
          <cell r="AG42">
            <v>2</v>
          </cell>
          <cell r="AH42">
            <v>12252</v>
          </cell>
          <cell r="AI42">
            <v>122.52</v>
          </cell>
          <cell r="AJ42" t="str">
            <v>71061163</v>
          </cell>
        </row>
        <row r="43">
          <cell r="Y43" t="str">
            <v>894316111001977321528663-63001</v>
          </cell>
          <cell r="Z43" t="str">
            <v>9773215</v>
          </cell>
          <cell r="AA43" t="str">
            <v>990225</v>
          </cell>
          <cell r="AB43" t="str">
            <v>990301</v>
          </cell>
          <cell r="AC43">
            <v>0</v>
          </cell>
          <cell r="AD43" t="str">
            <v>894316111001</v>
          </cell>
          <cell r="AE43" t="str">
            <v>28663-63001</v>
          </cell>
          <cell r="AF43">
            <v>0</v>
          </cell>
          <cell r="AG43">
            <v>1</v>
          </cell>
          <cell r="AH43">
            <v>975</v>
          </cell>
          <cell r="AI43">
            <v>9.75</v>
          </cell>
          <cell r="AJ43" t="str">
            <v>3804267</v>
          </cell>
        </row>
        <row r="44">
          <cell r="Y44" t="str">
            <v>8943161390019749686C5992A</v>
          </cell>
          <cell r="Z44" t="str">
            <v>9749686</v>
          </cell>
          <cell r="AA44" t="str">
            <v>990225</v>
          </cell>
          <cell r="AB44" t="str">
            <v>990301</v>
          </cell>
          <cell r="AC44">
            <v>0</v>
          </cell>
          <cell r="AD44" t="str">
            <v>894316139001</v>
          </cell>
          <cell r="AE44" t="str">
            <v>C5992A</v>
          </cell>
          <cell r="AF44">
            <v>0</v>
          </cell>
          <cell r="AG44">
            <v>7</v>
          </cell>
          <cell r="AH44">
            <v>6419</v>
          </cell>
          <cell r="AI44">
            <v>64.19</v>
          </cell>
          <cell r="AJ44" t="str">
            <v>71061163</v>
          </cell>
        </row>
        <row r="45">
          <cell r="Y45" t="str">
            <v>8943120950019863982M1655A</v>
          </cell>
          <cell r="Z45" t="str">
            <v>9863982</v>
          </cell>
          <cell r="AA45" t="str">
            <v>990226</v>
          </cell>
          <cell r="AB45" t="str">
            <v>990302</v>
          </cell>
          <cell r="AC45">
            <v>0</v>
          </cell>
          <cell r="AD45" t="str">
            <v>894312095001</v>
          </cell>
          <cell r="AE45" t="str">
            <v>M1655A</v>
          </cell>
          <cell r="AF45">
            <v>0</v>
          </cell>
          <cell r="AG45">
            <v>1</v>
          </cell>
          <cell r="AH45">
            <v>2009</v>
          </cell>
          <cell r="AI45">
            <v>20.09</v>
          </cell>
          <cell r="AJ45" t="str">
            <v>1235981</v>
          </cell>
        </row>
        <row r="46">
          <cell r="Y46" t="str">
            <v>8943159430019826823C4316A</v>
          </cell>
          <cell r="Z46" t="str">
            <v>9826823</v>
          </cell>
          <cell r="AA46" t="str">
            <v>990226</v>
          </cell>
          <cell r="AB46" t="str">
            <v>990302</v>
          </cell>
          <cell r="AC46">
            <v>0</v>
          </cell>
          <cell r="AD46" t="str">
            <v>894315943001</v>
          </cell>
          <cell r="AE46" t="str">
            <v>C4316A</v>
          </cell>
          <cell r="AF46">
            <v>0</v>
          </cell>
          <cell r="AG46">
            <v>1</v>
          </cell>
          <cell r="AH46">
            <v>28675</v>
          </cell>
          <cell r="AI46">
            <v>286.75</v>
          </cell>
          <cell r="AJ46" t="str">
            <v>1184769</v>
          </cell>
        </row>
        <row r="47">
          <cell r="Y47" t="str">
            <v>8943160240019841509C2966-90005</v>
          </cell>
          <cell r="Z47" t="str">
            <v>9841509</v>
          </cell>
          <cell r="AA47" t="str">
            <v>990226</v>
          </cell>
          <cell r="AB47" t="str">
            <v>990301</v>
          </cell>
          <cell r="AC47">
            <v>0</v>
          </cell>
          <cell r="AD47" t="str">
            <v>894316024001</v>
          </cell>
          <cell r="AE47" t="str">
            <v>C2966-90005</v>
          </cell>
          <cell r="AF47">
            <v>0</v>
          </cell>
          <cell r="AG47">
            <v>4</v>
          </cell>
          <cell r="AH47">
            <v>2848</v>
          </cell>
          <cell r="AI47">
            <v>28.48</v>
          </cell>
          <cell r="AJ47" t="str">
            <v>3804304</v>
          </cell>
        </row>
        <row r="48">
          <cell r="Y48" t="str">
            <v>8943160790019817673C5708A</v>
          </cell>
          <cell r="Z48" t="str">
            <v>9817673</v>
          </cell>
          <cell r="AA48" t="str">
            <v>990226</v>
          </cell>
          <cell r="AB48" t="str">
            <v>990301</v>
          </cell>
          <cell r="AC48">
            <v>0</v>
          </cell>
          <cell r="AD48" t="str">
            <v>894316079001</v>
          </cell>
          <cell r="AE48" t="str">
            <v>C5708A</v>
          </cell>
          <cell r="AF48">
            <v>0</v>
          </cell>
          <cell r="AG48">
            <v>20</v>
          </cell>
          <cell r="AH48">
            <v>30640</v>
          </cell>
          <cell r="AI48">
            <v>306.39999999999998</v>
          </cell>
          <cell r="AJ48" t="str">
            <v>71061163</v>
          </cell>
        </row>
        <row r="49">
          <cell r="Y49" t="str">
            <v>8943160790019817673C5707A</v>
          </cell>
          <cell r="Z49" t="str">
            <v>9817673</v>
          </cell>
          <cell r="AA49" t="str">
            <v>990226</v>
          </cell>
          <cell r="AB49" t="str">
            <v>990301</v>
          </cell>
          <cell r="AC49">
            <v>0</v>
          </cell>
          <cell r="AD49" t="str">
            <v>894316079001</v>
          </cell>
          <cell r="AE49" t="str">
            <v>C5707A</v>
          </cell>
          <cell r="AF49">
            <v>0</v>
          </cell>
          <cell r="AG49">
            <v>10</v>
          </cell>
          <cell r="AH49">
            <v>5950</v>
          </cell>
          <cell r="AI49">
            <v>59.5</v>
          </cell>
          <cell r="AJ49" t="str">
            <v>71061163</v>
          </cell>
        </row>
        <row r="50">
          <cell r="Y50" t="str">
            <v>8943160890019817681C5141F</v>
          </cell>
          <cell r="Z50" t="str">
            <v>9817681</v>
          </cell>
          <cell r="AA50" t="str">
            <v>990226</v>
          </cell>
          <cell r="AB50" t="str">
            <v>990303</v>
          </cell>
          <cell r="AC50">
            <v>0</v>
          </cell>
          <cell r="AD50" t="str">
            <v>894316089001</v>
          </cell>
          <cell r="AE50" t="str">
            <v>C5141F</v>
          </cell>
          <cell r="AF50">
            <v>0</v>
          </cell>
          <cell r="AG50">
            <v>5</v>
          </cell>
          <cell r="AH50">
            <v>30630</v>
          </cell>
          <cell r="AI50">
            <v>306.3</v>
          </cell>
          <cell r="AJ50" t="str">
            <v>71061715</v>
          </cell>
        </row>
        <row r="51">
          <cell r="Y51" t="str">
            <v>8943160970019817699C5705A</v>
          </cell>
          <cell r="Z51" t="str">
            <v>9817699</v>
          </cell>
          <cell r="AA51" t="str">
            <v>990226</v>
          </cell>
          <cell r="AB51" t="str">
            <v>990303</v>
          </cell>
          <cell r="AC51">
            <v>0</v>
          </cell>
          <cell r="AD51" t="str">
            <v>894316097001</v>
          </cell>
          <cell r="AE51" t="str">
            <v>C5705A</v>
          </cell>
          <cell r="AF51">
            <v>0</v>
          </cell>
          <cell r="AG51">
            <v>20</v>
          </cell>
          <cell r="AH51">
            <v>10800</v>
          </cell>
          <cell r="AI51">
            <v>108</v>
          </cell>
          <cell r="AJ51" t="str">
            <v>71061715</v>
          </cell>
        </row>
        <row r="52">
          <cell r="Y52" t="str">
            <v>8943160980019817707J3192C</v>
          </cell>
          <cell r="Z52" t="str">
            <v>9817707</v>
          </cell>
          <cell r="AA52" t="str">
            <v>990226</v>
          </cell>
          <cell r="AB52" t="str">
            <v>990302</v>
          </cell>
          <cell r="AC52">
            <v>0</v>
          </cell>
          <cell r="AD52" t="str">
            <v>894316098001</v>
          </cell>
          <cell r="AE52" t="str">
            <v>J3192C</v>
          </cell>
          <cell r="AF52">
            <v>0</v>
          </cell>
          <cell r="AG52">
            <v>20</v>
          </cell>
          <cell r="AH52">
            <v>242780</v>
          </cell>
          <cell r="AI52">
            <v>2427.8000000000002</v>
          </cell>
          <cell r="AJ52" t="str">
            <v>71061716</v>
          </cell>
        </row>
        <row r="53">
          <cell r="Y53" t="str">
            <v>894316099001981771592291A</v>
          </cell>
          <cell r="Z53" t="str">
            <v>9817715</v>
          </cell>
          <cell r="AA53" t="str">
            <v>990226</v>
          </cell>
          <cell r="AB53" t="str">
            <v>990303</v>
          </cell>
          <cell r="AC53">
            <v>0</v>
          </cell>
          <cell r="AD53" t="str">
            <v>894316099001</v>
          </cell>
          <cell r="AE53" t="str">
            <v>92291A</v>
          </cell>
          <cell r="AF53">
            <v>0</v>
          </cell>
          <cell r="AG53">
            <v>1</v>
          </cell>
          <cell r="AH53">
            <v>8415</v>
          </cell>
          <cell r="AI53">
            <v>84.15</v>
          </cell>
          <cell r="AJ53" t="str">
            <v>71061715</v>
          </cell>
        </row>
        <row r="54">
          <cell r="Y54" t="str">
            <v>8943161010019817723C5707A</v>
          </cell>
          <cell r="Z54" t="str">
            <v>9817723</v>
          </cell>
          <cell r="AA54" t="str">
            <v>990226</v>
          </cell>
          <cell r="AB54" t="str">
            <v>990303</v>
          </cell>
          <cell r="AC54">
            <v>0</v>
          </cell>
          <cell r="AD54" t="str">
            <v>894316101001</v>
          </cell>
          <cell r="AE54" t="str">
            <v>C5707A</v>
          </cell>
          <cell r="AF54">
            <v>0</v>
          </cell>
          <cell r="AG54">
            <v>10</v>
          </cell>
          <cell r="AH54">
            <v>5950</v>
          </cell>
          <cell r="AI54">
            <v>59.5</v>
          </cell>
          <cell r="AJ54" t="str">
            <v>71061715</v>
          </cell>
        </row>
        <row r="55">
          <cell r="Y55" t="str">
            <v>8943161050019817731C5141F</v>
          </cell>
          <cell r="Z55" t="str">
            <v>9817731</v>
          </cell>
          <cell r="AA55" t="str">
            <v>990226</v>
          </cell>
          <cell r="AB55" t="str">
            <v>990303</v>
          </cell>
          <cell r="AC55">
            <v>0</v>
          </cell>
          <cell r="AD55" t="str">
            <v>894316105001</v>
          </cell>
          <cell r="AE55" t="str">
            <v>C5141F</v>
          </cell>
          <cell r="AF55">
            <v>0</v>
          </cell>
          <cell r="AG55">
            <v>5</v>
          </cell>
          <cell r="AH55">
            <v>30630</v>
          </cell>
          <cell r="AI55">
            <v>306.3</v>
          </cell>
          <cell r="AJ55" t="str">
            <v>71061715</v>
          </cell>
        </row>
        <row r="56">
          <cell r="Y56" t="str">
            <v>8943161060019817749C5708A</v>
          </cell>
          <cell r="Z56" t="str">
            <v>9817749</v>
          </cell>
          <cell r="AA56" t="str">
            <v>990226</v>
          </cell>
          <cell r="AB56" t="str">
            <v>990303</v>
          </cell>
          <cell r="AC56">
            <v>0</v>
          </cell>
          <cell r="AD56" t="str">
            <v>894316106001</v>
          </cell>
          <cell r="AE56" t="str">
            <v>C5708A</v>
          </cell>
          <cell r="AF56">
            <v>0</v>
          </cell>
          <cell r="AG56">
            <v>10</v>
          </cell>
          <cell r="AH56">
            <v>15320</v>
          </cell>
          <cell r="AI56">
            <v>153.19999999999999</v>
          </cell>
          <cell r="AJ56" t="str">
            <v>71061715</v>
          </cell>
        </row>
        <row r="57">
          <cell r="Y57" t="str">
            <v>8943161060019817749C5707A</v>
          </cell>
          <cell r="Z57" t="str">
            <v>9817749</v>
          </cell>
          <cell r="AA57" t="str">
            <v>990226</v>
          </cell>
          <cell r="AB57" t="str">
            <v>990303</v>
          </cell>
          <cell r="AC57">
            <v>0</v>
          </cell>
          <cell r="AD57" t="str">
            <v>894316106001</v>
          </cell>
          <cell r="AE57" t="str">
            <v>C5707A</v>
          </cell>
          <cell r="AF57">
            <v>0</v>
          </cell>
          <cell r="AG57">
            <v>10</v>
          </cell>
          <cell r="AH57">
            <v>5950</v>
          </cell>
          <cell r="AI57">
            <v>59.5</v>
          </cell>
          <cell r="AJ57" t="str">
            <v>71061715</v>
          </cell>
        </row>
        <row r="58">
          <cell r="Y58" t="str">
            <v>8943161120019817756C5665A</v>
          </cell>
          <cell r="Z58" t="str">
            <v>9817756</v>
          </cell>
          <cell r="AA58" t="str">
            <v>990226</v>
          </cell>
          <cell r="AB58" t="str">
            <v>990303</v>
          </cell>
          <cell r="AC58">
            <v>0</v>
          </cell>
          <cell r="AD58" t="str">
            <v>894316112001</v>
          </cell>
          <cell r="AE58" t="str">
            <v>C5665A</v>
          </cell>
          <cell r="AF58">
            <v>0</v>
          </cell>
          <cell r="AG58">
            <v>2</v>
          </cell>
          <cell r="AH58">
            <v>9306</v>
          </cell>
          <cell r="AI58">
            <v>93.06</v>
          </cell>
          <cell r="AJ58" t="str">
            <v>71061715</v>
          </cell>
        </row>
        <row r="59">
          <cell r="Y59" t="str">
            <v>8943161150019817764C4140A</v>
          </cell>
          <cell r="Z59" t="str">
            <v>9817764</v>
          </cell>
          <cell r="AA59" t="str">
            <v>990226</v>
          </cell>
          <cell r="AB59" t="str">
            <v>990303</v>
          </cell>
          <cell r="AC59">
            <v>0</v>
          </cell>
          <cell r="AD59" t="str">
            <v>894316115001</v>
          </cell>
          <cell r="AE59" t="str">
            <v>C4140A</v>
          </cell>
          <cell r="AF59">
            <v>0</v>
          </cell>
          <cell r="AG59">
            <v>1</v>
          </cell>
          <cell r="AH59">
            <v>3366</v>
          </cell>
          <cell r="AI59">
            <v>33.659999999999997</v>
          </cell>
          <cell r="AJ59" t="str">
            <v>71061715</v>
          </cell>
        </row>
        <row r="60">
          <cell r="Y60" t="str">
            <v>8943161290019817772C5707A</v>
          </cell>
          <cell r="Z60" t="str">
            <v>9817772</v>
          </cell>
          <cell r="AA60" t="str">
            <v>990226</v>
          </cell>
          <cell r="AB60" t="str">
            <v>990303</v>
          </cell>
          <cell r="AC60">
            <v>0</v>
          </cell>
          <cell r="AD60" t="str">
            <v>894316129001</v>
          </cell>
          <cell r="AE60" t="str">
            <v>C5707A</v>
          </cell>
          <cell r="AF60">
            <v>0</v>
          </cell>
          <cell r="AG60">
            <v>10</v>
          </cell>
          <cell r="AH60">
            <v>5950</v>
          </cell>
          <cell r="AI60">
            <v>59.5</v>
          </cell>
          <cell r="AJ60" t="str">
            <v>71061715</v>
          </cell>
        </row>
        <row r="61">
          <cell r="Y61" t="str">
            <v>8943161300019817780C5665A</v>
          </cell>
          <cell r="Z61" t="str">
            <v>9817780</v>
          </cell>
          <cell r="AA61" t="str">
            <v>990226</v>
          </cell>
          <cell r="AB61" t="str">
            <v>990303</v>
          </cell>
          <cell r="AC61">
            <v>0</v>
          </cell>
          <cell r="AD61" t="str">
            <v>894316130001</v>
          </cell>
          <cell r="AE61" t="str">
            <v>C5665A</v>
          </cell>
          <cell r="AF61">
            <v>0</v>
          </cell>
          <cell r="AG61">
            <v>2</v>
          </cell>
          <cell r="AH61">
            <v>9306</v>
          </cell>
          <cell r="AI61">
            <v>93.06</v>
          </cell>
          <cell r="AJ61" t="str">
            <v>71061715</v>
          </cell>
        </row>
        <row r="62">
          <cell r="Y62" t="str">
            <v>8943161310019813342E4413A</v>
          </cell>
          <cell r="Z62" t="str">
            <v>9813342</v>
          </cell>
          <cell r="AA62" t="str">
            <v>990226</v>
          </cell>
          <cell r="AB62" t="str">
            <v>990302</v>
          </cell>
          <cell r="AC62">
            <v>0</v>
          </cell>
          <cell r="AD62" t="str">
            <v>894316131001</v>
          </cell>
          <cell r="AE62" t="str">
            <v>E4413A</v>
          </cell>
          <cell r="AF62">
            <v>0</v>
          </cell>
          <cell r="AG62">
            <v>1</v>
          </cell>
          <cell r="AH62">
            <v>99120</v>
          </cell>
          <cell r="AI62">
            <v>991.2</v>
          </cell>
          <cell r="AJ62" t="str">
            <v>3663718</v>
          </cell>
        </row>
        <row r="63">
          <cell r="Y63" t="str">
            <v>894316131001984152585053-60009</v>
          </cell>
          <cell r="Z63" t="str">
            <v>9841525</v>
          </cell>
          <cell r="AA63" t="str">
            <v>990226</v>
          </cell>
          <cell r="AB63" t="str">
            <v>990302</v>
          </cell>
          <cell r="AC63">
            <v>0</v>
          </cell>
          <cell r="AD63" t="str">
            <v>894316131001</v>
          </cell>
          <cell r="AE63" t="str">
            <v>85053-60009</v>
          </cell>
          <cell r="AF63">
            <v>0</v>
          </cell>
          <cell r="AG63">
            <v>1</v>
          </cell>
          <cell r="AH63">
            <v>120000</v>
          </cell>
          <cell r="AI63">
            <v>1200</v>
          </cell>
          <cell r="AJ63" t="str">
            <v>3804304</v>
          </cell>
        </row>
        <row r="64">
          <cell r="Y64" t="str">
            <v>894316131001984152585053-60008</v>
          </cell>
          <cell r="Z64" t="str">
            <v>9841525</v>
          </cell>
          <cell r="AA64" t="str">
            <v>990226</v>
          </cell>
          <cell r="AB64" t="str">
            <v>990302</v>
          </cell>
          <cell r="AC64">
            <v>0</v>
          </cell>
          <cell r="AD64" t="str">
            <v>894316131001</v>
          </cell>
          <cell r="AE64" t="str">
            <v>85053-60008</v>
          </cell>
          <cell r="AF64">
            <v>0</v>
          </cell>
          <cell r="AG64">
            <v>1</v>
          </cell>
          <cell r="AH64">
            <v>153750</v>
          </cell>
          <cell r="AI64">
            <v>1537.5</v>
          </cell>
          <cell r="AJ64" t="str">
            <v>3804304</v>
          </cell>
        </row>
        <row r="65">
          <cell r="Y65" t="str">
            <v>89431613300198177989300-0761</v>
          </cell>
          <cell r="Z65" t="str">
            <v>9817798</v>
          </cell>
          <cell r="AA65" t="str">
            <v>990226</v>
          </cell>
          <cell r="AB65" t="str">
            <v>990302</v>
          </cell>
          <cell r="AC65">
            <v>0</v>
          </cell>
          <cell r="AD65" t="str">
            <v>894316133001</v>
          </cell>
          <cell r="AE65" t="str">
            <v>9300-0761</v>
          </cell>
          <cell r="AF65">
            <v>0</v>
          </cell>
          <cell r="AG65">
            <v>4</v>
          </cell>
          <cell r="AH65">
            <v>1444</v>
          </cell>
          <cell r="AI65">
            <v>14.44</v>
          </cell>
          <cell r="AJ65" t="str">
            <v>5204125</v>
          </cell>
        </row>
        <row r="66">
          <cell r="Y66" t="str">
            <v>894316134001984153308924-90021</v>
          </cell>
          <cell r="Z66" t="str">
            <v>9841533</v>
          </cell>
          <cell r="AA66" t="str">
            <v>990226</v>
          </cell>
          <cell r="AB66" t="str">
            <v>990301</v>
          </cell>
          <cell r="AC66">
            <v>0</v>
          </cell>
          <cell r="AD66" t="str">
            <v>894316134001</v>
          </cell>
          <cell r="AE66" t="str">
            <v>08924-90021</v>
          </cell>
          <cell r="AF66">
            <v>0</v>
          </cell>
          <cell r="AG66">
            <v>1</v>
          </cell>
          <cell r="AH66">
            <v>4687</v>
          </cell>
          <cell r="AI66">
            <v>46.87</v>
          </cell>
          <cell r="AJ66" t="str">
            <v>3804304</v>
          </cell>
        </row>
        <row r="67">
          <cell r="Y67" t="str">
            <v>8943161370019817806C5705A</v>
          </cell>
          <cell r="Z67" t="str">
            <v>9817806</v>
          </cell>
          <cell r="AA67" t="str">
            <v>990226</v>
          </cell>
          <cell r="AB67" t="str">
            <v>990303</v>
          </cell>
          <cell r="AC67">
            <v>0</v>
          </cell>
          <cell r="AD67" t="str">
            <v>894316137001</v>
          </cell>
          <cell r="AE67" t="str">
            <v>C5705A</v>
          </cell>
          <cell r="AF67">
            <v>0</v>
          </cell>
          <cell r="AG67">
            <v>20</v>
          </cell>
          <cell r="AH67">
            <v>10800</v>
          </cell>
          <cell r="AI67">
            <v>108</v>
          </cell>
          <cell r="AJ67" t="str">
            <v>71061715</v>
          </cell>
        </row>
        <row r="68">
          <cell r="Y68" t="str">
            <v>8943161500019817814C4111A</v>
          </cell>
          <cell r="Z68" t="str">
            <v>9817814</v>
          </cell>
          <cell r="AA68" t="str">
            <v>990226</v>
          </cell>
          <cell r="AB68" t="str">
            <v>990302</v>
          </cell>
          <cell r="AC68">
            <v>0</v>
          </cell>
          <cell r="AD68" t="str">
            <v>894316150001</v>
          </cell>
          <cell r="AE68" t="str">
            <v>C4111A</v>
          </cell>
          <cell r="AF68">
            <v>0</v>
          </cell>
          <cell r="AG68">
            <v>1</v>
          </cell>
          <cell r="AH68">
            <v>135099</v>
          </cell>
          <cell r="AI68">
            <v>1350.99</v>
          </cell>
          <cell r="AJ68" t="str">
            <v>71061726</v>
          </cell>
        </row>
        <row r="69">
          <cell r="Y69" t="str">
            <v>89431615100198640061250-1250</v>
          </cell>
          <cell r="Z69" t="str">
            <v>9864006</v>
          </cell>
          <cell r="AA69" t="str">
            <v>990226</v>
          </cell>
          <cell r="AB69" t="str">
            <v>990302</v>
          </cell>
          <cell r="AC69">
            <v>0</v>
          </cell>
          <cell r="AD69" t="str">
            <v>894316151001</v>
          </cell>
          <cell r="AE69" t="str">
            <v>1250-1250</v>
          </cell>
          <cell r="AF69">
            <v>0</v>
          </cell>
          <cell r="AG69">
            <v>2</v>
          </cell>
          <cell r="AH69">
            <v>3920</v>
          </cell>
          <cell r="AI69">
            <v>39.200000000000003</v>
          </cell>
          <cell r="AJ69" t="str">
            <v>3805384</v>
          </cell>
        </row>
        <row r="70">
          <cell r="Y70" t="str">
            <v>89431615100198640061250-1741</v>
          </cell>
          <cell r="Z70" t="str">
            <v>9864006</v>
          </cell>
          <cell r="AA70" t="str">
            <v>990226</v>
          </cell>
          <cell r="AB70" t="str">
            <v>990302</v>
          </cell>
          <cell r="AC70">
            <v>0</v>
          </cell>
          <cell r="AD70" t="str">
            <v>894316151001</v>
          </cell>
          <cell r="AE70" t="str">
            <v>1250-1741</v>
          </cell>
          <cell r="AF70">
            <v>0</v>
          </cell>
          <cell r="AG70">
            <v>4</v>
          </cell>
          <cell r="AH70">
            <v>8960</v>
          </cell>
          <cell r="AI70">
            <v>89.6</v>
          </cell>
          <cell r="AJ70" t="str">
            <v>3805384</v>
          </cell>
        </row>
        <row r="71">
          <cell r="Y71" t="str">
            <v>894316156001981782292291A</v>
          </cell>
          <cell r="Z71" t="str">
            <v>9817822</v>
          </cell>
          <cell r="AA71" t="str">
            <v>990226</v>
          </cell>
          <cell r="AB71" t="str">
            <v>990303</v>
          </cell>
          <cell r="AC71">
            <v>0</v>
          </cell>
          <cell r="AD71" t="str">
            <v>894316156001</v>
          </cell>
          <cell r="AE71" t="str">
            <v>92291A</v>
          </cell>
          <cell r="AF71">
            <v>0</v>
          </cell>
          <cell r="AG71">
            <v>3</v>
          </cell>
          <cell r="AH71">
            <v>25245</v>
          </cell>
          <cell r="AI71">
            <v>252.45</v>
          </cell>
          <cell r="AJ71" t="str">
            <v>71061715</v>
          </cell>
        </row>
        <row r="72">
          <cell r="Y72" t="str">
            <v>8943161570019817830C5705A</v>
          </cell>
          <cell r="Z72" t="str">
            <v>9817830</v>
          </cell>
          <cell r="AA72" t="str">
            <v>990226</v>
          </cell>
          <cell r="AB72" t="str">
            <v>990303</v>
          </cell>
          <cell r="AC72">
            <v>0</v>
          </cell>
          <cell r="AD72" t="str">
            <v>894316157001</v>
          </cell>
          <cell r="AE72" t="str">
            <v>C5705A</v>
          </cell>
          <cell r="AF72">
            <v>0</v>
          </cell>
          <cell r="AG72">
            <v>30</v>
          </cell>
          <cell r="AH72">
            <v>16200</v>
          </cell>
          <cell r="AI72">
            <v>162</v>
          </cell>
          <cell r="AJ72" t="str">
            <v>71061715</v>
          </cell>
        </row>
        <row r="73">
          <cell r="Y73" t="str">
            <v>8943161580019817848C5141F</v>
          </cell>
          <cell r="Z73" t="str">
            <v>9817848</v>
          </cell>
          <cell r="AA73" t="str">
            <v>990226</v>
          </cell>
          <cell r="AB73" t="str">
            <v>990303</v>
          </cell>
          <cell r="AC73">
            <v>0</v>
          </cell>
          <cell r="AD73" t="str">
            <v>894316158001</v>
          </cell>
          <cell r="AE73" t="str">
            <v>C5141F</v>
          </cell>
          <cell r="AF73">
            <v>0</v>
          </cell>
          <cell r="AG73">
            <v>5</v>
          </cell>
          <cell r="AH73">
            <v>30630</v>
          </cell>
          <cell r="AI73">
            <v>306.3</v>
          </cell>
          <cell r="AJ73" t="str">
            <v>71061715</v>
          </cell>
        </row>
        <row r="74">
          <cell r="Y74" t="str">
            <v>8943161590019817855C4195A</v>
          </cell>
          <cell r="Z74" t="str">
            <v>9817855</v>
          </cell>
          <cell r="AA74" t="str">
            <v>990226</v>
          </cell>
          <cell r="AB74" t="str">
            <v>990303</v>
          </cell>
          <cell r="AC74">
            <v>0</v>
          </cell>
          <cell r="AD74" t="str">
            <v>894316159001</v>
          </cell>
          <cell r="AE74" t="str">
            <v>C4195A</v>
          </cell>
          <cell r="AF74">
            <v>0</v>
          </cell>
          <cell r="AG74">
            <v>2</v>
          </cell>
          <cell r="AH74">
            <v>10556</v>
          </cell>
          <cell r="AI74">
            <v>105.56</v>
          </cell>
          <cell r="AJ74" t="str">
            <v>71061715</v>
          </cell>
        </row>
        <row r="75">
          <cell r="Y75" t="str">
            <v>8943153600019874468F1121A</v>
          </cell>
          <cell r="Z75" t="str">
            <v>9874468</v>
          </cell>
          <cell r="AA75" t="str">
            <v>990227</v>
          </cell>
          <cell r="AB75" t="str">
            <v>990303</v>
          </cell>
          <cell r="AC75">
            <v>0</v>
          </cell>
          <cell r="AD75" t="str">
            <v>894315360001</v>
          </cell>
          <cell r="AE75" t="str">
            <v>F1121A</v>
          </cell>
          <cell r="AF75">
            <v>0</v>
          </cell>
          <cell r="AG75">
            <v>2</v>
          </cell>
          <cell r="AH75">
            <v>11440</v>
          </cell>
          <cell r="AI75">
            <v>114.4</v>
          </cell>
          <cell r="AJ75" t="str">
            <v>71061715</v>
          </cell>
        </row>
        <row r="76">
          <cell r="Y76" t="str">
            <v>8943153640019874476F1121A</v>
          </cell>
          <cell r="Z76" t="str">
            <v>9874476</v>
          </cell>
          <cell r="AA76" t="str">
            <v>990227</v>
          </cell>
          <cell r="AB76" t="str">
            <v>990303</v>
          </cell>
          <cell r="AC76">
            <v>0</v>
          </cell>
          <cell r="AD76" t="str">
            <v>894315364001</v>
          </cell>
          <cell r="AE76" t="str">
            <v>F1121A</v>
          </cell>
          <cell r="AF76">
            <v>0</v>
          </cell>
          <cell r="AG76">
            <v>2</v>
          </cell>
          <cell r="AH76">
            <v>11440</v>
          </cell>
          <cell r="AI76">
            <v>114.4</v>
          </cell>
          <cell r="AJ76" t="str">
            <v>71061715</v>
          </cell>
        </row>
        <row r="77">
          <cell r="Y77" t="str">
            <v>8943153840019874484F1121A</v>
          </cell>
          <cell r="Z77" t="str">
            <v>9874484</v>
          </cell>
          <cell r="AA77" t="str">
            <v>990227</v>
          </cell>
          <cell r="AB77" t="str">
            <v>990303</v>
          </cell>
          <cell r="AC77">
            <v>0</v>
          </cell>
          <cell r="AD77" t="str">
            <v>894315384001</v>
          </cell>
          <cell r="AE77" t="str">
            <v>F1121A</v>
          </cell>
          <cell r="AF77">
            <v>0</v>
          </cell>
          <cell r="AG77">
            <v>1</v>
          </cell>
          <cell r="AH77">
            <v>5720</v>
          </cell>
          <cell r="AI77">
            <v>57.2</v>
          </cell>
          <cell r="AJ77" t="str">
            <v>71061715</v>
          </cell>
        </row>
        <row r="78">
          <cell r="Y78" t="str">
            <v>8943154490019874492F1121A</v>
          </cell>
          <cell r="Z78" t="str">
            <v>9874492</v>
          </cell>
          <cell r="AA78" t="str">
            <v>990227</v>
          </cell>
          <cell r="AB78" t="str">
            <v>990303</v>
          </cell>
          <cell r="AC78">
            <v>0</v>
          </cell>
          <cell r="AD78" t="str">
            <v>894315449001</v>
          </cell>
          <cell r="AE78" t="str">
            <v>F1121A</v>
          </cell>
          <cell r="AF78">
            <v>0</v>
          </cell>
          <cell r="AG78">
            <v>1</v>
          </cell>
          <cell r="AH78">
            <v>5720</v>
          </cell>
          <cell r="AI78">
            <v>57.2</v>
          </cell>
          <cell r="AJ78" t="str">
            <v>71061715</v>
          </cell>
        </row>
        <row r="79">
          <cell r="Y79" t="str">
            <v>8943154530019874500F1121A</v>
          </cell>
          <cell r="Z79" t="str">
            <v>9874500</v>
          </cell>
          <cell r="AA79" t="str">
            <v>990227</v>
          </cell>
          <cell r="AB79" t="str">
            <v>990303</v>
          </cell>
          <cell r="AC79">
            <v>0</v>
          </cell>
          <cell r="AD79" t="str">
            <v>894315453001</v>
          </cell>
          <cell r="AE79" t="str">
            <v>F1121A</v>
          </cell>
          <cell r="AF79">
            <v>0</v>
          </cell>
          <cell r="AG79">
            <v>1</v>
          </cell>
          <cell r="AH79">
            <v>5720</v>
          </cell>
          <cell r="AI79">
            <v>57.2</v>
          </cell>
          <cell r="AJ79" t="str">
            <v>71061715</v>
          </cell>
        </row>
        <row r="80">
          <cell r="Y80" t="str">
            <v>8943160760019874518F1121A</v>
          </cell>
          <cell r="Z80" t="str">
            <v>9874518</v>
          </cell>
          <cell r="AA80" t="str">
            <v>990227</v>
          </cell>
          <cell r="AB80" t="str">
            <v>990303</v>
          </cell>
          <cell r="AC80">
            <v>0</v>
          </cell>
          <cell r="AD80" t="str">
            <v>894316076001</v>
          </cell>
          <cell r="AE80" t="str">
            <v>F1121A</v>
          </cell>
          <cell r="AF80">
            <v>0</v>
          </cell>
          <cell r="AG80">
            <v>1</v>
          </cell>
          <cell r="AH80">
            <v>5720</v>
          </cell>
          <cell r="AI80">
            <v>57.2</v>
          </cell>
          <cell r="AJ80" t="str">
            <v>71061715</v>
          </cell>
        </row>
        <row r="81">
          <cell r="Y81" t="str">
            <v>8943160860019874526A3740A</v>
          </cell>
          <cell r="Z81" t="str">
            <v>9874526</v>
          </cell>
          <cell r="AA81" t="str">
            <v>990227</v>
          </cell>
          <cell r="AB81" t="str">
            <v>990303</v>
          </cell>
          <cell r="AC81">
            <v>0</v>
          </cell>
          <cell r="AD81" t="str">
            <v>894316086001</v>
          </cell>
          <cell r="AE81" t="str">
            <v>A3740A</v>
          </cell>
          <cell r="AF81">
            <v>0</v>
          </cell>
          <cell r="AG81">
            <v>6</v>
          </cell>
          <cell r="AH81">
            <v>696600</v>
          </cell>
          <cell r="AI81">
            <v>6966</v>
          </cell>
          <cell r="AJ81" t="str">
            <v>3805218</v>
          </cell>
        </row>
        <row r="82">
          <cell r="Y82" t="str">
            <v>8943160900019874534C4124A</v>
          </cell>
          <cell r="Z82" t="str">
            <v>9874534</v>
          </cell>
          <cell r="AA82" t="str">
            <v>990227</v>
          </cell>
          <cell r="AB82" t="str">
            <v>990303</v>
          </cell>
          <cell r="AC82">
            <v>0</v>
          </cell>
          <cell r="AD82" t="str">
            <v>894316090001</v>
          </cell>
          <cell r="AE82" t="str">
            <v>C4124A</v>
          </cell>
          <cell r="AF82">
            <v>0</v>
          </cell>
          <cell r="AG82">
            <v>1</v>
          </cell>
          <cell r="AH82">
            <v>18615</v>
          </cell>
          <cell r="AI82">
            <v>186.15</v>
          </cell>
          <cell r="AJ82" t="str">
            <v>71061715</v>
          </cell>
        </row>
        <row r="83">
          <cell r="Y83" t="str">
            <v>8943160900019874534C4142A</v>
          </cell>
          <cell r="Z83" t="str">
            <v>9874534</v>
          </cell>
          <cell r="AA83" t="str">
            <v>990227</v>
          </cell>
          <cell r="AB83" t="str">
            <v>990303</v>
          </cell>
          <cell r="AC83">
            <v>0</v>
          </cell>
          <cell r="AD83" t="str">
            <v>894316090001</v>
          </cell>
          <cell r="AE83" t="str">
            <v>C4142A</v>
          </cell>
          <cell r="AF83">
            <v>0</v>
          </cell>
          <cell r="AG83">
            <v>1</v>
          </cell>
          <cell r="AH83">
            <v>10710</v>
          </cell>
          <cell r="AI83">
            <v>107.1</v>
          </cell>
          <cell r="AJ83" t="str">
            <v>71061715</v>
          </cell>
        </row>
        <row r="84">
          <cell r="Y84" t="str">
            <v>8943160900019874534C4120A</v>
          </cell>
          <cell r="Z84" t="str">
            <v>9874534</v>
          </cell>
          <cell r="AA84" t="str">
            <v>990227</v>
          </cell>
          <cell r="AB84" t="str">
            <v>990303</v>
          </cell>
          <cell r="AC84">
            <v>0</v>
          </cell>
          <cell r="AD84" t="str">
            <v>894316090001</v>
          </cell>
          <cell r="AE84" t="str">
            <v>C4120A</v>
          </cell>
          <cell r="AF84">
            <v>0</v>
          </cell>
          <cell r="AG84">
            <v>1</v>
          </cell>
          <cell r="AH84">
            <v>93585</v>
          </cell>
          <cell r="AI84">
            <v>935.85</v>
          </cell>
          <cell r="AJ84" t="str">
            <v>71061715</v>
          </cell>
        </row>
        <row r="85">
          <cell r="Y85" t="str">
            <v>8943160910019874542C2678A</v>
          </cell>
          <cell r="Z85" t="str">
            <v>9874542</v>
          </cell>
          <cell r="AA85" t="str">
            <v>990227</v>
          </cell>
          <cell r="AB85" t="str">
            <v>990303</v>
          </cell>
          <cell r="AC85">
            <v>0</v>
          </cell>
          <cell r="AD85" t="str">
            <v>894316091001</v>
          </cell>
          <cell r="AE85" t="str">
            <v>C2678A</v>
          </cell>
          <cell r="AF85">
            <v>0</v>
          </cell>
          <cell r="AG85">
            <v>1</v>
          </cell>
          <cell r="AH85">
            <v>31217</v>
          </cell>
          <cell r="AI85">
            <v>312.17</v>
          </cell>
          <cell r="AJ85" t="str">
            <v>71061715</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 EIFEL"/>
      <sheetName val="05YACCS"/>
      <sheetName val="05 INTRA "/>
      <sheetName val="04  INTRA clear "/>
      <sheetName val="04CREDIT INV"/>
      <sheetName val="YACCS"/>
      <sheetName val="INTRA CLEAR"/>
    </sheetNames>
    <sheetDataSet>
      <sheetData sheetId="0"/>
      <sheetData sheetId="1">
        <row r="7">
          <cell r="A7" t="str">
            <v>MATCH KEY</v>
          </cell>
          <cell r="B7" t="str">
            <v>Invoice</v>
          </cell>
          <cell r="C7" t="str">
            <v>Dateinvoice</v>
          </cell>
          <cell r="D7" t="str">
            <v>Datetsuukan</v>
          </cell>
          <cell r="E7" t="str">
            <v>Mononashi</v>
          </cell>
          <cell r="F7" t="str">
            <v>Ordid</v>
          </cell>
          <cell r="G7" t="str">
            <v>Model</v>
          </cell>
          <cell r="H7" t="str">
            <v>Opt</v>
          </cell>
          <cell r="I7" t="str">
            <v>Invqty</v>
          </cell>
          <cell r="J7" t="str">
            <v>Entryamt</v>
          </cell>
          <cell r="K7" t="str">
            <v>Awb</v>
          </cell>
        </row>
        <row r="8">
          <cell r="A8" t="str">
            <v>8945038220013304080M2425A22</v>
          </cell>
          <cell r="B8" t="str">
            <v>3304080</v>
          </cell>
          <cell r="C8" t="str">
            <v>010425</v>
          </cell>
          <cell r="D8" t="str">
            <v>010501</v>
          </cell>
          <cell r="F8" t="str">
            <v>894503822001</v>
          </cell>
          <cell r="G8" t="str">
            <v>M2425A</v>
          </cell>
          <cell r="H8" t="str">
            <v>22</v>
          </cell>
          <cell r="I8">
            <v>1</v>
          </cell>
          <cell r="J8">
            <v>1</v>
          </cell>
          <cell r="K8">
            <v>0.01</v>
          </cell>
          <cell r="L8">
            <v>1268627</v>
          </cell>
          <cell r="N8" t="e">
            <v>#N/A</v>
          </cell>
        </row>
        <row r="9">
          <cell r="A9" t="str">
            <v>8945038220013304080M2425AK99</v>
          </cell>
          <cell r="B9" t="str">
            <v>3304080</v>
          </cell>
          <cell r="C9" t="str">
            <v>010425</v>
          </cell>
          <cell r="D9" t="str">
            <v>010501</v>
          </cell>
          <cell r="F9" t="str">
            <v>894503822001</v>
          </cell>
          <cell r="G9" t="str">
            <v>M2425A</v>
          </cell>
          <cell r="H9" t="str">
            <v>K99</v>
          </cell>
          <cell r="I9">
            <v>1</v>
          </cell>
          <cell r="J9">
            <v>268850</v>
          </cell>
          <cell r="K9">
            <v>2688.5</v>
          </cell>
          <cell r="L9">
            <v>1268627</v>
          </cell>
          <cell r="N9" t="str">
            <v>8945038220013304080M2425AK99</v>
          </cell>
        </row>
        <row r="10">
          <cell r="A10" t="str">
            <v>894503983001331434081000BR</v>
          </cell>
          <cell r="B10" t="str">
            <v>3314340</v>
          </cell>
          <cell r="C10" t="str">
            <v>010426</v>
          </cell>
          <cell r="D10" t="str">
            <v>010501</v>
          </cell>
          <cell r="F10" t="str">
            <v>894503983001</v>
          </cell>
          <cell r="G10" t="str">
            <v>81000BR</v>
          </cell>
          <cell r="I10">
            <v>5</v>
          </cell>
          <cell r="J10">
            <v>64410</v>
          </cell>
          <cell r="K10">
            <v>644.1</v>
          </cell>
          <cell r="L10">
            <v>79910625</v>
          </cell>
          <cell r="N10" t="str">
            <v>894503983001331434081000BR</v>
          </cell>
        </row>
        <row r="11">
          <cell r="A11" t="str">
            <v>894503983001331434081000FA</v>
          </cell>
          <cell r="B11" t="str">
            <v>3314340</v>
          </cell>
          <cell r="C11" t="str">
            <v>010426</v>
          </cell>
          <cell r="D11" t="str">
            <v>010501</v>
          </cell>
          <cell r="F11" t="str">
            <v>894503983001</v>
          </cell>
          <cell r="G11" t="str">
            <v>81000FA</v>
          </cell>
          <cell r="I11">
            <v>10</v>
          </cell>
          <cell r="J11">
            <v>111150</v>
          </cell>
          <cell r="K11">
            <v>1111.5</v>
          </cell>
          <cell r="L11">
            <v>79910625</v>
          </cell>
          <cell r="N11" t="str">
            <v>894503983001331434081000FA</v>
          </cell>
        </row>
        <row r="12">
          <cell r="A12" t="str">
            <v>894503983001331434081000KA</v>
          </cell>
          <cell r="B12" t="str">
            <v>3314340</v>
          </cell>
          <cell r="C12" t="str">
            <v>010426</v>
          </cell>
          <cell r="D12" t="str">
            <v>010501</v>
          </cell>
          <cell r="F12" t="str">
            <v>894503983001</v>
          </cell>
          <cell r="G12" t="str">
            <v>81000KA</v>
          </cell>
          <cell r="I12">
            <v>10</v>
          </cell>
          <cell r="J12">
            <v>98040</v>
          </cell>
          <cell r="K12">
            <v>980.4</v>
          </cell>
          <cell r="L12">
            <v>79910625</v>
          </cell>
          <cell r="N12" t="str">
            <v>894503983001331434081000KA</v>
          </cell>
        </row>
        <row r="13">
          <cell r="A13" t="str">
            <v>894503983001331434081000UM</v>
          </cell>
          <cell r="B13" t="str">
            <v>3314340</v>
          </cell>
          <cell r="C13" t="str">
            <v>010426</v>
          </cell>
          <cell r="D13" t="str">
            <v>010501</v>
          </cell>
          <cell r="F13" t="str">
            <v>894503983001</v>
          </cell>
          <cell r="G13" t="str">
            <v>81000UM</v>
          </cell>
          <cell r="I13">
            <v>5</v>
          </cell>
          <cell r="J13">
            <v>27645</v>
          </cell>
          <cell r="K13">
            <v>276.45</v>
          </cell>
          <cell r="L13">
            <v>79910625</v>
          </cell>
          <cell r="N13" t="str">
            <v>894503983001331434081000UM</v>
          </cell>
        </row>
        <row r="14">
          <cell r="A14" t="str">
            <v>894503983001331434081010BL</v>
          </cell>
          <cell r="B14" t="str">
            <v>3314340</v>
          </cell>
          <cell r="C14" t="str">
            <v>010426</v>
          </cell>
          <cell r="D14" t="str">
            <v>010501</v>
          </cell>
          <cell r="F14" t="str">
            <v>894503983001</v>
          </cell>
          <cell r="G14" t="str">
            <v>81010BL</v>
          </cell>
          <cell r="I14">
            <v>10</v>
          </cell>
          <cell r="J14">
            <v>114000</v>
          </cell>
          <cell r="K14">
            <v>1140</v>
          </cell>
          <cell r="L14">
            <v>79910625</v>
          </cell>
          <cell r="N14" t="str">
            <v>894503983001331434081010BL</v>
          </cell>
        </row>
        <row r="15">
          <cell r="A15" t="str">
            <v>89450359400133255808478B</v>
          </cell>
          <cell r="B15" t="str">
            <v>3325580</v>
          </cell>
          <cell r="C15" t="str">
            <v>010426</v>
          </cell>
          <cell r="D15" t="str">
            <v>010501</v>
          </cell>
          <cell r="F15" t="str">
            <v>894503594001</v>
          </cell>
          <cell r="G15" t="str">
            <v>8478B</v>
          </cell>
          <cell r="I15">
            <v>1</v>
          </cell>
          <cell r="J15">
            <v>70110</v>
          </cell>
          <cell r="K15">
            <v>701.1</v>
          </cell>
          <cell r="L15">
            <v>3257427</v>
          </cell>
          <cell r="N15" t="str">
            <v>89450359400133255808478B</v>
          </cell>
        </row>
        <row r="16">
          <cell r="A16" t="str">
            <v>89450359400133255808478BH84</v>
          </cell>
          <cell r="B16" t="str">
            <v>3325580</v>
          </cell>
          <cell r="C16" t="str">
            <v>010426</v>
          </cell>
          <cell r="D16" t="str">
            <v>010501</v>
          </cell>
          <cell r="F16" t="str">
            <v>894503594001</v>
          </cell>
          <cell r="G16" t="str">
            <v>8478B</v>
          </cell>
          <cell r="H16" t="str">
            <v>H84</v>
          </cell>
          <cell r="I16">
            <v>1</v>
          </cell>
          <cell r="J16">
            <v>74100</v>
          </cell>
          <cell r="K16">
            <v>741</v>
          </cell>
          <cell r="L16">
            <v>3257427</v>
          </cell>
          <cell r="N16" t="str">
            <v>89450359400133255808478BH84</v>
          </cell>
        </row>
        <row r="17">
          <cell r="A17" t="str">
            <v>894503591001332557085033D</v>
          </cell>
          <cell r="B17" t="str">
            <v>3325570</v>
          </cell>
          <cell r="C17" t="str">
            <v>010426</v>
          </cell>
          <cell r="D17" t="str">
            <v>010501</v>
          </cell>
          <cell r="F17" t="str">
            <v>894503591001</v>
          </cell>
          <cell r="G17" t="str">
            <v>85033D</v>
          </cell>
          <cell r="I17">
            <v>1</v>
          </cell>
          <cell r="J17">
            <v>182400</v>
          </cell>
          <cell r="K17">
            <v>1824</v>
          </cell>
          <cell r="L17">
            <v>3257427</v>
          </cell>
          <cell r="N17" t="str">
            <v>894503591001332557085033D</v>
          </cell>
        </row>
        <row r="18">
          <cell r="A18" t="str">
            <v>8945039090013325600909D</v>
          </cell>
          <cell r="B18" t="str">
            <v>3325600</v>
          </cell>
          <cell r="C18" t="str">
            <v>010426</v>
          </cell>
          <cell r="D18" t="str">
            <v>010501</v>
          </cell>
          <cell r="F18" t="str">
            <v>894503909001</v>
          </cell>
          <cell r="G18" t="str">
            <v>909D</v>
          </cell>
          <cell r="I18">
            <v>1</v>
          </cell>
          <cell r="J18">
            <v>19380</v>
          </cell>
          <cell r="K18">
            <v>193.8</v>
          </cell>
          <cell r="L18">
            <v>3257427</v>
          </cell>
          <cell r="N18" t="str">
            <v>8945039090013325600909D</v>
          </cell>
        </row>
        <row r="19">
          <cell r="A19" t="str">
            <v>89450378300133297001152A</v>
          </cell>
          <cell r="B19" t="str">
            <v>3329700</v>
          </cell>
          <cell r="C19" t="str">
            <v>010427</v>
          </cell>
          <cell r="D19" t="str">
            <v>010502</v>
          </cell>
          <cell r="F19" t="str">
            <v>894503783001</v>
          </cell>
          <cell r="G19" t="str">
            <v>1152A</v>
          </cell>
          <cell r="I19">
            <v>1</v>
          </cell>
          <cell r="J19">
            <v>139365</v>
          </cell>
          <cell r="K19">
            <v>1393.65</v>
          </cell>
          <cell r="L19">
            <v>84820480</v>
          </cell>
          <cell r="N19" t="str">
            <v>89450378300133297001152A</v>
          </cell>
        </row>
        <row r="20">
          <cell r="A20" t="str">
            <v>89450403100133316105040-0494</v>
          </cell>
          <cell r="B20" t="str">
            <v>3331610</v>
          </cell>
          <cell r="C20" t="str">
            <v>010427</v>
          </cell>
          <cell r="D20" t="str">
            <v>010501</v>
          </cell>
          <cell r="F20" t="str">
            <v>894504031001</v>
          </cell>
          <cell r="G20" t="str">
            <v>5040-0494</v>
          </cell>
          <cell r="I20">
            <v>1</v>
          </cell>
          <cell r="J20">
            <v>675</v>
          </cell>
          <cell r="K20">
            <v>6.75</v>
          </cell>
          <cell r="L20">
            <v>3262551</v>
          </cell>
          <cell r="N20" t="str">
            <v>89450403100133316105040-0494</v>
          </cell>
        </row>
        <row r="21">
          <cell r="A21" t="str">
            <v>89450403200133316208710-1766</v>
          </cell>
          <cell r="B21" t="str">
            <v>3331620</v>
          </cell>
          <cell r="C21" t="str">
            <v>010427</v>
          </cell>
          <cell r="D21" t="str">
            <v>010501</v>
          </cell>
          <cell r="F21" t="str">
            <v>894504032001</v>
          </cell>
          <cell r="G21" t="str">
            <v>8710-1766</v>
          </cell>
          <cell r="I21">
            <v>5</v>
          </cell>
          <cell r="J21">
            <v>118125</v>
          </cell>
          <cell r="K21">
            <v>1181.25</v>
          </cell>
          <cell r="L21">
            <v>3262551</v>
          </cell>
          <cell r="N21" t="str">
            <v>89450403200133316208710-1766</v>
          </cell>
        </row>
        <row r="22">
          <cell r="A22" t="str">
            <v>89450397900133297108763B</v>
          </cell>
          <cell r="B22" t="str">
            <v>3329710</v>
          </cell>
          <cell r="C22" t="str">
            <v>010427</v>
          </cell>
          <cell r="D22" t="str">
            <v>010501</v>
          </cell>
          <cell r="F22" t="str">
            <v>894503979001</v>
          </cell>
          <cell r="G22" t="str">
            <v>8763B</v>
          </cell>
          <cell r="I22">
            <v>1</v>
          </cell>
          <cell r="J22">
            <v>43035</v>
          </cell>
          <cell r="K22">
            <v>430.35</v>
          </cell>
          <cell r="L22">
            <v>84810528</v>
          </cell>
          <cell r="N22" t="str">
            <v>89450397900133297108763B</v>
          </cell>
        </row>
        <row r="23">
          <cell r="A23" t="str">
            <v>894504029001335337011174A</v>
          </cell>
          <cell r="B23" t="str">
            <v>3353370</v>
          </cell>
          <cell r="C23" t="str">
            <v>010430</v>
          </cell>
          <cell r="D23" t="str">
            <v>010502</v>
          </cell>
          <cell r="F23" t="str">
            <v>894504029001</v>
          </cell>
          <cell r="G23" t="str">
            <v>11174A</v>
          </cell>
          <cell r="I23">
            <v>5</v>
          </cell>
          <cell r="J23">
            <v>8550</v>
          </cell>
          <cell r="K23">
            <v>85.5</v>
          </cell>
          <cell r="L23">
            <v>3715623</v>
          </cell>
          <cell r="N23" t="str">
            <v>894504029001335337011174A</v>
          </cell>
        </row>
        <row r="24">
          <cell r="A24" t="str">
            <v>894503944001334377033321-60032</v>
          </cell>
          <cell r="B24" t="str">
            <v>3343770</v>
          </cell>
          <cell r="C24" t="str">
            <v>010430</v>
          </cell>
          <cell r="D24" t="str">
            <v>010502</v>
          </cell>
          <cell r="F24" t="str">
            <v>894503944001</v>
          </cell>
          <cell r="G24" t="str">
            <v>33321-60032</v>
          </cell>
          <cell r="I24">
            <v>1</v>
          </cell>
          <cell r="J24">
            <v>42322</v>
          </cell>
          <cell r="K24">
            <v>423.22</v>
          </cell>
          <cell r="L24">
            <v>84810533</v>
          </cell>
          <cell r="N24" t="str">
            <v>894503944001334377033321-60032</v>
          </cell>
        </row>
        <row r="25">
          <cell r="A25" t="str">
            <v>894504029001335338034132B</v>
          </cell>
          <cell r="B25" t="str">
            <v>3353380</v>
          </cell>
          <cell r="C25" t="str">
            <v>010430</v>
          </cell>
          <cell r="D25" t="str">
            <v>010502</v>
          </cell>
          <cell r="F25" t="str">
            <v>894504029001</v>
          </cell>
          <cell r="G25" t="str">
            <v>34132B</v>
          </cell>
          <cell r="I25">
            <v>2</v>
          </cell>
          <cell r="J25">
            <v>4446</v>
          </cell>
          <cell r="K25">
            <v>44.46</v>
          </cell>
          <cell r="L25">
            <v>3715623</v>
          </cell>
          <cell r="N25" t="str">
            <v>894504029001335338034132B</v>
          </cell>
        </row>
        <row r="26">
          <cell r="A26" t="str">
            <v>894504029001335336034401A</v>
          </cell>
          <cell r="B26" t="str">
            <v>3353360</v>
          </cell>
          <cell r="C26" t="str">
            <v>010430</v>
          </cell>
          <cell r="D26" t="str">
            <v>010502</v>
          </cell>
          <cell r="F26" t="str">
            <v>894504029001</v>
          </cell>
          <cell r="G26" t="str">
            <v>34401A</v>
          </cell>
          <cell r="I26">
            <v>1</v>
          </cell>
          <cell r="J26">
            <v>56430</v>
          </cell>
          <cell r="K26">
            <v>564.29999999999995</v>
          </cell>
          <cell r="L26">
            <v>3715623</v>
          </cell>
          <cell r="N26" t="str">
            <v>894504029001335336034401A</v>
          </cell>
        </row>
        <row r="27">
          <cell r="A27" t="str">
            <v>89450403100133533905060-0466</v>
          </cell>
          <cell r="B27" t="str">
            <v>3353390</v>
          </cell>
          <cell r="C27" t="str">
            <v>010430</v>
          </cell>
          <cell r="D27" t="str">
            <v>010502</v>
          </cell>
          <cell r="F27" t="str">
            <v>894504031001</v>
          </cell>
          <cell r="G27" t="str">
            <v>5060-0466</v>
          </cell>
          <cell r="I27">
            <v>1</v>
          </cell>
          <cell r="J27">
            <v>2625</v>
          </cell>
          <cell r="K27">
            <v>26.25</v>
          </cell>
          <cell r="L27">
            <v>3262582</v>
          </cell>
          <cell r="N27" t="str">
            <v>89450403100133533905060-0466</v>
          </cell>
        </row>
        <row r="28">
          <cell r="A28" t="str">
            <v>894503748001335605085052D</v>
          </cell>
          <cell r="B28" t="str">
            <v>3356050</v>
          </cell>
          <cell r="C28" t="str">
            <v>010430</v>
          </cell>
          <cell r="D28" t="str">
            <v>010502</v>
          </cell>
          <cell r="F28" t="str">
            <v>894503748001</v>
          </cell>
          <cell r="G28" t="str">
            <v>85052D</v>
          </cell>
          <cell r="I28">
            <v>1</v>
          </cell>
          <cell r="J28">
            <v>308085</v>
          </cell>
          <cell r="K28">
            <v>3080.85</v>
          </cell>
          <cell r="L28">
            <v>3262908</v>
          </cell>
          <cell r="N28" t="str">
            <v>894503748001335605085052D</v>
          </cell>
        </row>
        <row r="29">
          <cell r="A29" t="str">
            <v>894503748001335605085052D1BP</v>
          </cell>
          <cell r="B29" t="str">
            <v>3356050</v>
          </cell>
          <cell r="C29" t="str">
            <v>010430</v>
          </cell>
          <cell r="D29" t="str">
            <v>010502</v>
          </cell>
          <cell r="F29" t="str">
            <v>894503748001</v>
          </cell>
          <cell r="G29" t="str">
            <v>85052D</v>
          </cell>
          <cell r="H29" t="str">
            <v>1BP</v>
          </cell>
          <cell r="I29">
            <v>1</v>
          </cell>
          <cell r="J29">
            <v>21375</v>
          </cell>
          <cell r="K29">
            <v>213.75</v>
          </cell>
          <cell r="L29">
            <v>3262908</v>
          </cell>
          <cell r="N29" t="str">
            <v>894503748001335605085052D1BP</v>
          </cell>
        </row>
        <row r="30">
          <cell r="A30" t="str">
            <v>89450400400133437808762B</v>
          </cell>
          <cell r="B30" t="str">
            <v>3343780</v>
          </cell>
          <cell r="C30" t="str">
            <v>010430</v>
          </cell>
          <cell r="D30" t="str">
            <v>010502</v>
          </cell>
          <cell r="F30" t="str">
            <v>894504004001</v>
          </cell>
          <cell r="G30" t="str">
            <v>8762B</v>
          </cell>
          <cell r="I30">
            <v>2</v>
          </cell>
          <cell r="J30">
            <v>78090</v>
          </cell>
          <cell r="K30">
            <v>780.9</v>
          </cell>
          <cell r="L30">
            <v>84810533</v>
          </cell>
          <cell r="N30" t="str">
            <v>89450400400133437808762B</v>
          </cell>
        </row>
        <row r="31">
          <cell r="A31" t="str">
            <v>8945040380013353400C4728-60101C</v>
          </cell>
          <cell r="B31" t="str">
            <v>3353400</v>
          </cell>
          <cell r="C31" t="str">
            <v>010430</v>
          </cell>
          <cell r="D31" t="str">
            <v>010502</v>
          </cell>
          <cell r="F31" t="str">
            <v>894504038001</v>
          </cell>
          <cell r="G31" t="str">
            <v>C4728-60101C</v>
          </cell>
          <cell r="I31">
            <v>1</v>
          </cell>
          <cell r="J31">
            <v>2100</v>
          </cell>
          <cell r="K31">
            <v>21</v>
          </cell>
          <cell r="L31">
            <v>3262582</v>
          </cell>
          <cell r="N31" t="str">
            <v>8945040380013353400C4728-60101C</v>
          </cell>
        </row>
        <row r="32">
          <cell r="A32" t="str">
            <v>8945039930013353320E4400-90390</v>
          </cell>
          <cell r="B32" t="str">
            <v>3353320</v>
          </cell>
          <cell r="C32" t="str">
            <v>010430</v>
          </cell>
          <cell r="D32" t="str">
            <v>010502</v>
          </cell>
          <cell r="F32" t="str">
            <v>894503993001</v>
          </cell>
          <cell r="G32" t="str">
            <v>E4400-90390</v>
          </cell>
          <cell r="I32">
            <v>1</v>
          </cell>
          <cell r="J32">
            <v>2850</v>
          </cell>
          <cell r="K32">
            <v>28.5</v>
          </cell>
          <cell r="L32">
            <v>3262582</v>
          </cell>
          <cell r="N32" t="str">
            <v>8945039930013353320E4400-90390</v>
          </cell>
        </row>
        <row r="33">
          <cell r="A33">
            <v>0</v>
          </cell>
        </row>
        <row r="34">
          <cell r="A34" t="str">
            <v>5月 INVOICE</v>
          </cell>
        </row>
        <row r="35">
          <cell r="A35" t="str">
            <v>MATCH KEY</v>
          </cell>
          <cell r="B35" t="str">
            <v>Invoice</v>
          </cell>
          <cell r="C35" t="str">
            <v>Dateinvoice</v>
          </cell>
          <cell r="D35" t="str">
            <v>Datetsuukan</v>
          </cell>
          <cell r="E35" t="str">
            <v>Mononashi</v>
          </cell>
          <cell r="F35" t="str">
            <v>Ordid</v>
          </cell>
          <cell r="G35" t="str">
            <v>Model</v>
          </cell>
          <cell r="H35" t="str">
            <v>Opt</v>
          </cell>
          <cell r="I35" t="str">
            <v>Invqty</v>
          </cell>
          <cell r="J35" t="str">
            <v>Entryamt</v>
          </cell>
          <cell r="K35" t="str">
            <v>Awb</v>
          </cell>
        </row>
        <row r="36">
          <cell r="A36" t="str">
            <v>894504039001336761011716C</v>
          </cell>
          <cell r="B36" t="str">
            <v>3367610</v>
          </cell>
          <cell r="C36" t="str">
            <v>010502</v>
          </cell>
          <cell r="D36" t="str">
            <v>010507</v>
          </cell>
          <cell r="F36" t="str">
            <v>894504039001</v>
          </cell>
          <cell r="G36" t="str">
            <v>11716C</v>
          </cell>
          <cell r="I36">
            <v>1</v>
          </cell>
          <cell r="J36">
            <v>15960</v>
          </cell>
          <cell r="K36">
            <v>159.6</v>
          </cell>
        </row>
        <row r="37">
          <cell r="A37" t="str">
            <v>894504040001336762011716C</v>
          </cell>
          <cell r="B37" t="str">
            <v>3367620</v>
          </cell>
          <cell r="C37" t="str">
            <v>010502</v>
          </cell>
          <cell r="D37" t="str">
            <v>010507</v>
          </cell>
          <cell r="F37" t="str">
            <v>894504040001</v>
          </cell>
          <cell r="G37" t="str">
            <v>11716C</v>
          </cell>
          <cell r="I37">
            <v>1</v>
          </cell>
          <cell r="J37">
            <v>15960</v>
          </cell>
          <cell r="K37">
            <v>159.6</v>
          </cell>
        </row>
        <row r="38">
          <cell r="A38" t="str">
            <v>8945039890013368480M1180A202</v>
          </cell>
          <cell r="B38" t="str">
            <v>3368480</v>
          </cell>
          <cell r="C38" t="str">
            <v>010502</v>
          </cell>
          <cell r="D38" t="str">
            <v>010511</v>
          </cell>
          <cell r="F38" t="str">
            <v>894503989001</v>
          </cell>
          <cell r="G38" t="str">
            <v>M1180A</v>
          </cell>
          <cell r="H38" t="str">
            <v>202</v>
          </cell>
          <cell r="I38">
            <v>1</v>
          </cell>
          <cell r="J38">
            <v>24814</v>
          </cell>
          <cell r="K38">
            <v>248.14</v>
          </cell>
        </row>
        <row r="39">
          <cell r="A39" t="str">
            <v>8945040010013368500M3080AA11</v>
          </cell>
          <cell r="B39" t="str">
            <v>3368500</v>
          </cell>
          <cell r="C39" t="str">
            <v>010502</v>
          </cell>
          <cell r="D39" t="str">
            <v>010511</v>
          </cell>
          <cell r="F39" t="str">
            <v>894504001001</v>
          </cell>
          <cell r="G39" t="str">
            <v>M3080A</v>
          </cell>
          <cell r="H39" t="str">
            <v>A11</v>
          </cell>
          <cell r="I39">
            <v>1</v>
          </cell>
          <cell r="J39">
            <v>3610</v>
          </cell>
          <cell r="K39">
            <v>36.1</v>
          </cell>
        </row>
        <row r="40">
          <cell r="A40" t="str">
            <v>89450398800133824605967-8593</v>
          </cell>
          <cell r="B40" t="str">
            <v>3382460</v>
          </cell>
          <cell r="C40" t="str">
            <v>010503</v>
          </cell>
          <cell r="D40" t="str">
            <v>010507</v>
          </cell>
          <cell r="F40" t="str">
            <v>894503988001</v>
          </cell>
          <cell r="G40" t="str">
            <v>5967-8593</v>
          </cell>
          <cell r="I40">
            <v>1</v>
          </cell>
          <cell r="J40">
            <v>6750</v>
          </cell>
          <cell r="K40">
            <v>67.5</v>
          </cell>
        </row>
        <row r="41">
          <cell r="A41" t="str">
            <v>894504035001338248082351G</v>
          </cell>
          <cell r="B41" t="str">
            <v>3382480</v>
          </cell>
          <cell r="C41" t="str">
            <v>010503</v>
          </cell>
          <cell r="D41" t="str">
            <v>010507</v>
          </cell>
          <cell r="F41" t="str">
            <v>894504035001</v>
          </cell>
          <cell r="G41" t="str">
            <v>82351G</v>
          </cell>
          <cell r="I41">
            <v>1</v>
          </cell>
          <cell r="J41">
            <v>93366</v>
          </cell>
          <cell r="K41">
            <v>933.66</v>
          </cell>
        </row>
        <row r="42">
          <cell r="A42" t="str">
            <v>89450403600133906600950-3331</v>
          </cell>
          <cell r="B42" t="str">
            <v>3390660</v>
          </cell>
          <cell r="C42" t="str">
            <v>010504</v>
          </cell>
          <cell r="D42" t="str">
            <v>010509</v>
          </cell>
          <cell r="F42" t="str">
            <v>894504036001</v>
          </cell>
          <cell r="G42" t="str">
            <v>0950-3331</v>
          </cell>
          <cell r="I42">
            <v>1</v>
          </cell>
          <cell r="J42">
            <v>10125</v>
          </cell>
          <cell r="K42">
            <v>101.25</v>
          </cell>
        </row>
        <row r="43">
          <cell r="A43" t="str">
            <v>89450403600133906608120-8710</v>
          </cell>
          <cell r="B43" t="str">
            <v>3390660</v>
          </cell>
          <cell r="C43" t="str">
            <v>010504</v>
          </cell>
          <cell r="D43" t="str">
            <v>010509</v>
          </cell>
          <cell r="F43" t="str">
            <v>894504036001</v>
          </cell>
          <cell r="G43" t="str">
            <v>8120-8710</v>
          </cell>
          <cell r="I43">
            <v>3</v>
          </cell>
          <cell r="J43">
            <v>4275</v>
          </cell>
          <cell r="K43">
            <v>42.75</v>
          </cell>
        </row>
        <row r="44">
          <cell r="A44" t="str">
            <v>894504036001339066085097-10001</v>
          </cell>
          <cell r="B44" t="str">
            <v>3390660</v>
          </cell>
          <cell r="C44" t="str">
            <v>010504</v>
          </cell>
          <cell r="D44" t="str">
            <v>010509</v>
          </cell>
          <cell r="F44" t="str">
            <v>894504036001</v>
          </cell>
          <cell r="G44" t="str">
            <v>85097-10001</v>
          </cell>
          <cell r="I44">
            <v>1</v>
          </cell>
          <cell r="J44">
            <v>3000</v>
          </cell>
          <cell r="K44">
            <v>30</v>
          </cell>
        </row>
        <row r="45">
          <cell r="A45" t="str">
            <v>89450403100133880308762B</v>
          </cell>
          <cell r="B45" t="str">
            <v>3388030</v>
          </cell>
          <cell r="C45" t="str">
            <v>010504</v>
          </cell>
          <cell r="D45" t="str">
            <v>010507</v>
          </cell>
          <cell r="F45" t="str">
            <v>894504031001</v>
          </cell>
          <cell r="G45" t="str">
            <v>8762B</v>
          </cell>
          <cell r="I45">
            <v>2</v>
          </cell>
          <cell r="J45">
            <v>78090</v>
          </cell>
          <cell r="K45">
            <v>780.9</v>
          </cell>
        </row>
        <row r="46">
          <cell r="A46" t="str">
            <v>8945040110013393400E5474AK20</v>
          </cell>
          <cell r="B46" t="str">
            <v>3393400</v>
          </cell>
          <cell r="C46" t="str">
            <v>010504</v>
          </cell>
          <cell r="D46" t="str">
            <v>010507</v>
          </cell>
          <cell r="F46" t="str">
            <v>894504011001</v>
          </cell>
          <cell r="G46" t="str">
            <v>E5474A</v>
          </cell>
          <cell r="H46" t="str">
            <v>K20</v>
          </cell>
          <cell r="I46">
            <v>5</v>
          </cell>
          <cell r="J46">
            <v>95000</v>
          </cell>
          <cell r="K46">
            <v>950</v>
          </cell>
        </row>
        <row r="47">
          <cell r="A47" t="str">
            <v>8945040110013393400E5474AK04</v>
          </cell>
          <cell r="B47" t="str">
            <v>3393400</v>
          </cell>
          <cell r="C47" t="str">
            <v>010504</v>
          </cell>
          <cell r="D47" t="str">
            <v>010507</v>
          </cell>
          <cell r="F47" t="str">
            <v>894504011001</v>
          </cell>
          <cell r="G47" t="str">
            <v>E5474A</v>
          </cell>
          <cell r="H47" t="str">
            <v>K04</v>
          </cell>
          <cell r="I47">
            <v>15</v>
          </cell>
          <cell r="J47">
            <v>285000</v>
          </cell>
          <cell r="K47">
            <v>2850</v>
          </cell>
        </row>
        <row r="48">
          <cell r="A48" t="str">
            <v>8945040110013393400E5474AK10</v>
          </cell>
          <cell r="B48" t="str">
            <v>3393400</v>
          </cell>
          <cell r="C48" t="str">
            <v>010504</v>
          </cell>
          <cell r="D48" t="str">
            <v>010507</v>
          </cell>
          <cell r="F48" t="str">
            <v>894504011001</v>
          </cell>
          <cell r="G48" t="str">
            <v>E5474A</v>
          </cell>
          <cell r="H48" t="str">
            <v>K10</v>
          </cell>
          <cell r="I48">
            <v>8</v>
          </cell>
          <cell r="J48">
            <v>152000</v>
          </cell>
          <cell r="K48">
            <v>1520</v>
          </cell>
        </row>
        <row r="49">
          <cell r="A49" t="str">
            <v>8945040110013393400E5474AK23</v>
          </cell>
          <cell r="B49" t="str">
            <v>3393400</v>
          </cell>
          <cell r="C49" t="str">
            <v>010504</v>
          </cell>
          <cell r="D49" t="str">
            <v>010507</v>
          </cell>
          <cell r="F49" t="str">
            <v>894504011001</v>
          </cell>
          <cell r="G49" t="str">
            <v>E5474A</v>
          </cell>
          <cell r="H49" t="str">
            <v>K23</v>
          </cell>
          <cell r="I49">
            <v>8</v>
          </cell>
          <cell r="J49">
            <v>152000</v>
          </cell>
          <cell r="K49">
            <v>1520</v>
          </cell>
        </row>
        <row r="50">
          <cell r="A50" t="str">
            <v>894503748001340370054753A</v>
          </cell>
          <cell r="B50" t="str">
            <v>3403700</v>
          </cell>
          <cell r="C50" t="str">
            <v>010507</v>
          </cell>
          <cell r="D50" t="str">
            <v>010510</v>
          </cell>
          <cell r="F50" t="str">
            <v>894503748001</v>
          </cell>
          <cell r="G50" t="str">
            <v>54753A</v>
          </cell>
          <cell r="I50">
            <v>1</v>
          </cell>
          <cell r="J50">
            <v>664050</v>
          </cell>
          <cell r="K50">
            <v>6640.5</v>
          </cell>
        </row>
        <row r="51">
          <cell r="A51" t="str">
            <v>894504010001339752084000-20291</v>
          </cell>
          <cell r="B51" t="str">
            <v>3397520</v>
          </cell>
          <cell r="C51" t="str">
            <v>010507</v>
          </cell>
          <cell r="D51" t="str">
            <v>010510</v>
          </cell>
          <cell r="F51" t="str">
            <v>894504010001</v>
          </cell>
          <cell r="G51" t="str">
            <v>84000-20291</v>
          </cell>
          <cell r="I51">
            <v>80</v>
          </cell>
          <cell r="J51">
            <v>80960</v>
          </cell>
          <cell r="K51">
            <v>809.6</v>
          </cell>
        </row>
        <row r="52">
          <cell r="A52" t="str">
            <v>894503109001340368086142B</v>
          </cell>
          <cell r="B52" t="str">
            <v>3403680</v>
          </cell>
          <cell r="C52" t="str">
            <v>010507</v>
          </cell>
          <cell r="D52" t="str">
            <v>010510</v>
          </cell>
          <cell r="F52" t="str">
            <v>894503109001</v>
          </cell>
          <cell r="G52" t="str">
            <v>86142B</v>
          </cell>
          <cell r="I52">
            <v>1</v>
          </cell>
          <cell r="J52">
            <v>2251500</v>
          </cell>
          <cell r="K52">
            <v>22515</v>
          </cell>
        </row>
        <row r="53">
          <cell r="A53" t="str">
            <v>894503754001340371087302C</v>
          </cell>
          <cell r="B53" t="str">
            <v>3403710</v>
          </cell>
          <cell r="C53" t="str">
            <v>010507</v>
          </cell>
          <cell r="D53" t="str">
            <v>010510</v>
          </cell>
          <cell r="F53" t="str">
            <v>894503754001</v>
          </cell>
          <cell r="G53" t="str">
            <v>87302C</v>
          </cell>
          <cell r="I53">
            <v>7</v>
          </cell>
          <cell r="J53">
            <v>470820</v>
          </cell>
          <cell r="K53">
            <v>4708.2</v>
          </cell>
        </row>
        <row r="54">
          <cell r="A54" t="str">
            <v>8945040110013403720E5474AK05</v>
          </cell>
          <cell r="B54" t="str">
            <v>3403720</v>
          </cell>
          <cell r="C54" t="str">
            <v>010507</v>
          </cell>
          <cell r="D54" t="str">
            <v>010510</v>
          </cell>
          <cell r="F54" t="str">
            <v>894504011001</v>
          </cell>
          <cell r="G54" t="str">
            <v>E5474A</v>
          </cell>
          <cell r="H54" t="str">
            <v>K05</v>
          </cell>
          <cell r="I54">
            <v>5</v>
          </cell>
          <cell r="J54">
            <v>95000</v>
          </cell>
          <cell r="K54">
            <v>950</v>
          </cell>
        </row>
        <row r="55">
          <cell r="A55" t="str">
            <v>8945040110013403720E5474AK22</v>
          </cell>
          <cell r="B55" t="str">
            <v>3403720</v>
          </cell>
          <cell r="C55" t="str">
            <v>010507</v>
          </cell>
          <cell r="D55" t="str">
            <v>010510</v>
          </cell>
          <cell r="F55" t="str">
            <v>894504011001</v>
          </cell>
          <cell r="G55" t="str">
            <v>E5474A</v>
          </cell>
          <cell r="H55" t="str">
            <v>K22</v>
          </cell>
          <cell r="I55">
            <v>8</v>
          </cell>
          <cell r="J55">
            <v>152000</v>
          </cell>
          <cell r="K55">
            <v>1520</v>
          </cell>
        </row>
        <row r="56">
          <cell r="A56" t="str">
            <v>89450406100134221705060-4463</v>
          </cell>
          <cell r="B56" t="str">
            <v>3422170</v>
          </cell>
          <cell r="C56" t="str">
            <v>010509</v>
          </cell>
          <cell r="D56" t="str">
            <v>010514</v>
          </cell>
          <cell r="F56" t="str">
            <v>894504061001</v>
          </cell>
          <cell r="G56" t="str">
            <v>5060-4463</v>
          </cell>
          <cell r="I56">
            <v>1</v>
          </cell>
          <cell r="J56">
            <v>14962</v>
          </cell>
          <cell r="K56">
            <v>149.62</v>
          </cell>
        </row>
        <row r="57">
          <cell r="A57" t="str">
            <v>89450378600134211805086-7408</v>
          </cell>
          <cell r="B57" t="str">
            <v>3421180</v>
          </cell>
          <cell r="C57" t="str">
            <v>010509</v>
          </cell>
          <cell r="D57" t="str">
            <v>010511</v>
          </cell>
          <cell r="F57" t="str">
            <v>894503786001</v>
          </cell>
          <cell r="G57" t="str">
            <v>5086-7408</v>
          </cell>
          <cell r="I57">
            <v>1</v>
          </cell>
          <cell r="J57">
            <v>35340</v>
          </cell>
          <cell r="K57">
            <v>353.4</v>
          </cell>
        </row>
        <row r="58">
          <cell r="A58" t="str">
            <v>89450403100134211908493A010</v>
          </cell>
          <cell r="B58" t="str">
            <v>3421190</v>
          </cell>
          <cell r="C58" t="str">
            <v>010509</v>
          </cell>
          <cell r="D58" t="str">
            <v>010511</v>
          </cell>
          <cell r="F58" t="str">
            <v>894504031001</v>
          </cell>
          <cell r="G58" t="str">
            <v>8493A</v>
          </cell>
          <cell r="H58" t="str">
            <v>010</v>
          </cell>
          <cell r="I58">
            <v>1</v>
          </cell>
          <cell r="J58">
            <v>9690</v>
          </cell>
          <cell r="K58">
            <v>96.9</v>
          </cell>
        </row>
        <row r="59">
          <cell r="A59" t="str">
            <v>89450403100134211908763B</v>
          </cell>
          <cell r="B59" t="str">
            <v>3421190</v>
          </cell>
          <cell r="C59" t="str">
            <v>010509</v>
          </cell>
          <cell r="D59" t="str">
            <v>010511</v>
          </cell>
          <cell r="F59" t="str">
            <v>894504031001</v>
          </cell>
          <cell r="G59" t="str">
            <v>8763B</v>
          </cell>
          <cell r="I59">
            <v>2</v>
          </cell>
          <cell r="J59">
            <v>86070</v>
          </cell>
          <cell r="K59">
            <v>860.7</v>
          </cell>
        </row>
        <row r="60">
          <cell r="A60" t="str">
            <v>8945039930013422150E4400-90333</v>
          </cell>
          <cell r="B60" t="str">
            <v>3422150</v>
          </cell>
          <cell r="C60" t="str">
            <v>010509</v>
          </cell>
          <cell r="D60" t="str">
            <v>010514</v>
          </cell>
          <cell r="F60" t="str">
            <v>894503993001</v>
          </cell>
          <cell r="G60" t="str">
            <v>E4400-90333</v>
          </cell>
          <cell r="I60">
            <v>1</v>
          </cell>
          <cell r="J60">
            <v>2325</v>
          </cell>
          <cell r="K60">
            <v>23.25</v>
          </cell>
        </row>
        <row r="61">
          <cell r="A61" t="str">
            <v>8945039930013422150E4400-90335</v>
          </cell>
          <cell r="B61" t="str">
            <v>3422150</v>
          </cell>
          <cell r="C61" t="str">
            <v>010509</v>
          </cell>
          <cell r="D61" t="str">
            <v>010514</v>
          </cell>
          <cell r="F61" t="str">
            <v>894503993001</v>
          </cell>
          <cell r="G61" t="str">
            <v>E4400-90335</v>
          </cell>
          <cell r="I61">
            <v>1</v>
          </cell>
          <cell r="J61">
            <v>20250</v>
          </cell>
          <cell r="K61">
            <v>202.5</v>
          </cell>
        </row>
        <row r="62">
          <cell r="A62" t="str">
            <v>8945040570013422160E7797A</v>
          </cell>
          <cell r="B62" t="str">
            <v>3422160</v>
          </cell>
          <cell r="C62" t="str">
            <v>010509</v>
          </cell>
          <cell r="D62" t="str">
            <v>010514</v>
          </cell>
          <cell r="F62" t="str">
            <v>894504057001</v>
          </cell>
          <cell r="G62" t="str">
            <v>E7797A</v>
          </cell>
          <cell r="I62">
            <v>4</v>
          </cell>
          <cell r="J62">
            <v>24000</v>
          </cell>
          <cell r="K62">
            <v>240</v>
          </cell>
        </row>
        <row r="63">
          <cell r="A63" t="str">
            <v>894503787001343274033321-60036</v>
          </cell>
          <cell r="B63" t="str">
            <v>3432740</v>
          </cell>
          <cell r="C63" t="str">
            <v>010510</v>
          </cell>
          <cell r="D63" t="str">
            <v>010514</v>
          </cell>
          <cell r="F63" t="str">
            <v>894503787001</v>
          </cell>
          <cell r="G63" t="str">
            <v>33321-60036</v>
          </cell>
          <cell r="I63">
            <v>1</v>
          </cell>
          <cell r="J63">
            <v>28500</v>
          </cell>
          <cell r="K63">
            <v>285</v>
          </cell>
        </row>
        <row r="64">
          <cell r="A64" t="str">
            <v>894504047001343277040488A22</v>
          </cell>
          <cell r="B64" t="str">
            <v>3432770</v>
          </cell>
          <cell r="C64" t="str">
            <v>010510</v>
          </cell>
          <cell r="D64" t="str">
            <v>010514</v>
          </cell>
          <cell r="F64" t="str">
            <v>894504047001</v>
          </cell>
          <cell r="G64" t="str">
            <v>40488A</v>
          </cell>
          <cell r="H64" t="str">
            <v>22</v>
          </cell>
          <cell r="I64">
            <v>1</v>
          </cell>
          <cell r="J64">
            <v>1</v>
          </cell>
          <cell r="K64">
            <v>0.01</v>
          </cell>
        </row>
        <row r="65">
          <cell r="A65" t="str">
            <v>894504047001343277040488A</v>
          </cell>
          <cell r="B65" t="str">
            <v>3432770</v>
          </cell>
          <cell r="C65" t="str">
            <v>010510</v>
          </cell>
          <cell r="D65" t="str">
            <v>010514</v>
          </cell>
          <cell r="F65" t="str">
            <v>894504047001</v>
          </cell>
          <cell r="G65" t="str">
            <v>40488A</v>
          </cell>
          <cell r="I65">
            <v>50</v>
          </cell>
          <cell r="J65">
            <v>114000</v>
          </cell>
          <cell r="K65">
            <v>1140</v>
          </cell>
        </row>
        <row r="66">
          <cell r="A66" t="str">
            <v>894504047001343276040488A</v>
          </cell>
          <cell r="B66" t="str">
            <v>3432760</v>
          </cell>
          <cell r="C66" t="str">
            <v>010510</v>
          </cell>
          <cell r="D66" t="str">
            <v>010514</v>
          </cell>
          <cell r="F66" t="str">
            <v>894504047001</v>
          </cell>
          <cell r="G66" t="str">
            <v>40488A</v>
          </cell>
          <cell r="I66">
            <v>30</v>
          </cell>
          <cell r="J66">
            <v>68400</v>
          </cell>
          <cell r="K66">
            <v>684</v>
          </cell>
        </row>
        <row r="67">
          <cell r="A67" t="str">
            <v>894504047001343276040488A22</v>
          </cell>
          <cell r="B67" t="str">
            <v>3432760</v>
          </cell>
          <cell r="C67" t="str">
            <v>010510</v>
          </cell>
          <cell r="D67" t="str">
            <v>010514</v>
          </cell>
          <cell r="F67" t="str">
            <v>894504047001</v>
          </cell>
          <cell r="G67" t="str">
            <v>40488A</v>
          </cell>
          <cell r="H67" t="str">
            <v>22</v>
          </cell>
          <cell r="I67">
            <v>1</v>
          </cell>
          <cell r="J67">
            <v>1</v>
          </cell>
          <cell r="K67">
            <v>0.01</v>
          </cell>
        </row>
        <row r="68">
          <cell r="A68" t="str">
            <v>8945036530013429660E1991A</v>
          </cell>
          <cell r="B68" t="str">
            <v>3429660</v>
          </cell>
          <cell r="C68" t="str">
            <v>010510</v>
          </cell>
          <cell r="D68" t="str">
            <v>010514</v>
          </cell>
          <cell r="F68" t="str">
            <v>894503653001</v>
          </cell>
          <cell r="G68" t="str">
            <v>E1991A</v>
          </cell>
          <cell r="I68">
            <v>1</v>
          </cell>
          <cell r="J68">
            <v>1767000</v>
          </cell>
          <cell r="K68">
            <v>17670</v>
          </cell>
        </row>
        <row r="69">
          <cell r="A69" t="str">
            <v>8945036530013429660E5515C003</v>
          </cell>
          <cell r="B69" t="str">
            <v>3429660</v>
          </cell>
          <cell r="C69" t="str">
            <v>010510</v>
          </cell>
          <cell r="D69" t="str">
            <v>010514</v>
          </cell>
          <cell r="F69" t="str">
            <v>894503653001</v>
          </cell>
          <cell r="G69" t="str">
            <v>E5515C</v>
          </cell>
          <cell r="H69" t="str">
            <v>003</v>
          </cell>
          <cell r="I69">
            <v>1</v>
          </cell>
          <cell r="J69">
            <v>342000</v>
          </cell>
          <cell r="K69">
            <v>3420</v>
          </cell>
        </row>
        <row r="70">
          <cell r="A70" t="str">
            <v>8945036530013429660E5515C002</v>
          </cell>
          <cell r="B70" t="str">
            <v>3429660</v>
          </cell>
          <cell r="C70" t="str">
            <v>010510</v>
          </cell>
          <cell r="D70" t="str">
            <v>010514</v>
          </cell>
          <cell r="F70" t="str">
            <v>894503653001</v>
          </cell>
          <cell r="G70" t="str">
            <v>E5515C</v>
          </cell>
          <cell r="H70" t="str">
            <v>002</v>
          </cell>
          <cell r="I70">
            <v>1</v>
          </cell>
          <cell r="J70">
            <v>228000</v>
          </cell>
          <cell r="K70">
            <v>2280</v>
          </cell>
        </row>
        <row r="71">
          <cell r="A71" t="str">
            <v>8945036530013429660E5515C</v>
          </cell>
          <cell r="B71" t="str">
            <v>3429660</v>
          </cell>
          <cell r="C71" t="str">
            <v>010510</v>
          </cell>
          <cell r="D71" t="str">
            <v>010514</v>
          </cell>
          <cell r="F71" t="str">
            <v>894503653001</v>
          </cell>
          <cell r="G71" t="str">
            <v>E5515C</v>
          </cell>
          <cell r="I71">
            <v>1</v>
          </cell>
          <cell r="J71">
            <v>2419650</v>
          </cell>
          <cell r="K71">
            <v>24196.5</v>
          </cell>
        </row>
        <row r="72">
          <cell r="A72" t="str">
            <v>894504087001345408082350A</v>
          </cell>
          <cell r="B72" t="str">
            <v>3454080</v>
          </cell>
          <cell r="C72" t="str">
            <v>010511</v>
          </cell>
          <cell r="D72" t="str">
            <v>010514</v>
          </cell>
          <cell r="F72" t="str">
            <v>894504087001</v>
          </cell>
          <cell r="G72" t="str">
            <v>82350A</v>
          </cell>
          <cell r="I72">
            <v>2</v>
          </cell>
          <cell r="J72">
            <v>56088</v>
          </cell>
          <cell r="K72">
            <v>560.88</v>
          </cell>
        </row>
        <row r="73">
          <cell r="A73" t="str">
            <v>8945039690013447230E4401-90238</v>
          </cell>
          <cell r="B73" t="str">
            <v>3447230</v>
          </cell>
          <cell r="C73" t="str">
            <v>010511</v>
          </cell>
          <cell r="D73" t="str">
            <v>010514</v>
          </cell>
          <cell r="F73" t="str">
            <v>894503969001</v>
          </cell>
          <cell r="G73" t="str">
            <v>E4401-90238</v>
          </cell>
          <cell r="I73">
            <v>1</v>
          </cell>
          <cell r="J73">
            <v>2025</v>
          </cell>
          <cell r="K73">
            <v>20.25</v>
          </cell>
        </row>
        <row r="74">
          <cell r="A74" t="str">
            <v>8945039680013447220E4401-90238</v>
          </cell>
          <cell r="B74" t="str">
            <v>3447220</v>
          </cell>
          <cell r="C74" t="str">
            <v>010511</v>
          </cell>
          <cell r="D74" t="str">
            <v>010514</v>
          </cell>
          <cell r="F74" t="str">
            <v>894503968001</v>
          </cell>
          <cell r="G74" t="str">
            <v>E4401-90238</v>
          </cell>
          <cell r="I74">
            <v>1</v>
          </cell>
          <cell r="J74">
            <v>2025</v>
          </cell>
          <cell r="K74">
            <v>20.25</v>
          </cell>
        </row>
        <row r="75">
          <cell r="A75" t="str">
            <v>89450408600134724601250-1745</v>
          </cell>
          <cell r="B75" t="str">
            <v>3472460</v>
          </cell>
          <cell r="C75" t="str">
            <v>010514</v>
          </cell>
          <cell r="D75" t="str">
            <v>010517</v>
          </cell>
          <cell r="F75" t="str">
            <v>894504086001</v>
          </cell>
          <cell r="G75" t="str">
            <v>1250-1745</v>
          </cell>
          <cell r="I75">
            <v>2</v>
          </cell>
          <cell r="J75">
            <v>13680</v>
          </cell>
          <cell r="K75">
            <v>136.80000000000001</v>
          </cell>
        </row>
        <row r="76">
          <cell r="A76" t="str">
            <v>894504037001346671086140-90030</v>
          </cell>
          <cell r="B76" t="str">
            <v>3466710</v>
          </cell>
          <cell r="C76" t="str">
            <v>010514</v>
          </cell>
          <cell r="D76" t="str">
            <v>010516</v>
          </cell>
          <cell r="F76" t="str">
            <v>894504037001</v>
          </cell>
          <cell r="G76" t="str">
            <v>86140-90030</v>
          </cell>
          <cell r="I76">
            <v>1</v>
          </cell>
          <cell r="J76">
            <v>2775</v>
          </cell>
          <cell r="K76">
            <v>27.75</v>
          </cell>
        </row>
        <row r="77">
          <cell r="A77" t="str">
            <v>8945040950013466720E7797A</v>
          </cell>
          <cell r="B77" t="str">
            <v>3466720</v>
          </cell>
          <cell r="C77" t="str">
            <v>010514</v>
          </cell>
          <cell r="D77" t="str">
            <v>010516</v>
          </cell>
          <cell r="F77" t="str">
            <v>894504095001</v>
          </cell>
          <cell r="G77" t="str">
            <v>E7797A</v>
          </cell>
          <cell r="I77">
            <v>2</v>
          </cell>
          <cell r="J77">
            <v>12000</v>
          </cell>
          <cell r="K77">
            <v>120</v>
          </cell>
        </row>
        <row r="78">
          <cell r="A78" t="str">
            <v>89450409400134885401250-1250</v>
          </cell>
          <cell r="B78" t="str">
            <v>3488540</v>
          </cell>
          <cell r="C78" t="str">
            <v>010515</v>
          </cell>
          <cell r="D78" t="str">
            <v>010518</v>
          </cell>
          <cell r="F78" t="str">
            <v>894504094001</v>
          </cell>
          <cell r="G78" t="str">
            <v>1250-1250</v>
          </cell>
          <cell r="I78">
            <v>3</v>
          </cell>
          <cell r="J78">
            <v>5985</v>
          </cell>
          <cell r="K78">
            <v>59.85</v>
          </cell>
        </row>
        <row r="79">
          <cell r="A79" t="str">
            <v>89450407500134885301250-1747</v>
          </cell>
          <cell r="B79" t="str">
            <v>3488530</v>
          </cell>
          <cell r="C79" t="str">
            <v>010515</v>
          </cell>
          <cell r="D79" t="str">
            <v>010518</v>
          </cell>
          <cell r="F79" t="str">
            <v>894504075001</v>
          </cell>
          <cell r="G79" t="str">
            <v>1250-1747</v>
          </cell>
          <cell r="I79">
            <v>2</v>
          </cell>
          <cell r="J79">
            <v>24510</v>
          </cell>
          <cell r="K79">
            <v>245.1</v>
          </cell>
        </row>
        <row r="80">
          <cell r="A80" t="str">
            <v>8945040850013486440E2120G</v>
          </cell>
          <cell r="B80" t="str">
            <v>3486440</v>
          </cell>
          <cell r="C80" t="str">
            <v>010515</v>
          </cell>
          <cell r="D80" t="str">
            <v>010518</v>
          </cell>
          <cell r="F80" t="str">
            <v>894504085001</v>
          </cell>
          <cell r="G80" t="str">
            <v>E2120G</v>
          </cell>
          <cell r="I80">
            <v>1</v>
          </cell>
          <cell r="J80">
            <v>78945</v>
          </cell>
          <cell r="K80">
            <v>789.45</v>
          </cell>
        </row>
        <row r="81">
          <cell r="A81" t="str">
            <v>894504092001350179010218A</v>
          </cell>
          <cell r="B81" t="str">
            <v>3501790</v>
          </cell>
          <cell r="C81" t="str">
            <v>010516</v>
          </cell>
          <cell r="D81" t="str">
            <v>010522</v>
          </cell>
          <cell r="F81" t="str">
            <v>894504092001</v>
          </cell>
          <cell r="G81" t="str">
            <v>10218A</v>
          </cell>
          <cell r="I81">
            <v>1</v>
          </cell>
          <cell r="J81">
            <v>2109</v>
          </cell>
          <cell r="K81">
            <v>21.09</v>
          </cell>
        </row>
        <row r="82">
          <cell r="A82" t="str">
            <v>894503894001349204011742A</v>
          </cell>
          <cell r="B82" t="str">
            <v>3492040</v>
          </cell>
          <cell r="C82" t="str">
            <v>010516</v>
          </cell>
          <cell r="D82" t="str">
            <v>010518</v>
          </cell>
          <cell r="F82" t="str">
            <v>894503894001</v>
          </cell>
          <cell r="G82" t="str">
            <v>11742A</v>
          </cell>
          <cell r="I82">
            <v>1</v>
          </cell>
          <cell r="J82">
            <v>12825</v>
          </cell>
          <cell r="K82">
            <v>128.25</v>
          </cell>
        </row>
        <row r="83">
          <cell r="A83" t="str">
            <v>894503893001349203011742A</v>
          </cell>
          <cell r="B83" t="str">
            <v>3492030</v>
          </cell>
          <cell r="C83" t="str">
            <v>010516</v>
          </cell>
          <cell r="D83" t="str">
            <v>010518</v>
          </cell>
          <cell r="F83" t="str">
            <v>894503893001</v>
          </cell>
          <cell r="G83" t="str">
            <v>11742A</v>
          </cell>
          <cell r="I83">
            <v>1</v>
          </cell>
          <cell r="J83">
            <v>12825</v>
          </cell>
          <cell r="K83">
            <v>128.25</v>
          </cell>
        </row>
        <row r="84">
          <cell r="A84" t="str">
            <v>8945040430023501780E5474AK35</v>
          </cell>
          <cell r="B84" t="str">
            <v>3501780</v>
          </cell>
          <cell r="C84" t="str">
            <v>010516</v>
          </cell>
          <cell r="D84" t="str">
            <v>010518</v>
          </cell>
          <cell r="F84" t="str">
            <v>894504043002</v>
          </cell>
          <cell r="G84" t="str">
            <v>E5474A</v>
          </cell>
          <cell r="H84" t="str">
            <v>K35</v>
          </cell>
          <cell r="I84">
            <v>8</v>
          </cell>
          <cell r="J84">
            <v>15200</v>
          </cell>
          <cell r="K84">
            <v>152</v>
          </cell>
        </row>
        <row r="85">
          <cell r="A85" t="str">
            <v>8945038480013490300E7567A</v>
          </cell>
          <cell r="B85" t="str">
            <v>3490300</v>
          </cell>
          <cell r="C85" t="str">
            <v>010516</v>
          </cell>
          <cell r="D85" t="str">
            <v>010522</v>
          </cell>
          <cell r="F85" t="str">
            <v>894503848001</v>
          </cell>
          <cell r="G85" t="str">
            <v>E7567A</v>
          </cell>
          <cell r="I85">
            <v>1</v>
          </cell>
          <cell r="J85">
            <v>718200</v>
          </cell>
          <cell r="K85">
            <v>7182</v>
          </cell>
        </row>
        <row r="86">
          <cell r="A86" t="str">
            <v>89R800003001351129033120-80001</v>
          </cell>
          <cell r="B86" t="str">
            <v>3511290</v>
          </cell>
          <cell r="C86" t="str">
            <v>010517</v>
          </cell>
          <cell r="D86" t="str">
            <v>010521</v>
          </cell>
          <cell r="F86" t="str">
            <v>89R800003001</v>
          </cell>
          <cell r="G86" t="str">
            <v>33120-80001</v>
          </cell>
          <cell r="I86">
            <v>1</v>
          </cell>
          <cell r="J86">
            <v>31725</v>
          </cell>
          <cell r="K86">
            <v>317.25</v>
          </cell>
        </row>
        <row r="87">
          <cell r="A87" t="str">
            <v>89R80000200135112808120-4753C</v>
          </cell>
          <cell r="B87" t="str">
            <v>3511280</v>
          </cell>
          <cell r="C87" t="str">
            <v>010517</v>
          </cell>
          <cell r="D87" t="str">
            <v>010521</v>
          </cell>
          <cell r="F87" t="str">
            <v>89R800002001</v>
          </cell>
          <cell r="G87" t="str">
            <v>8120-4753C</v>
          </cell>
          <cell r="I87">
            <v>4</v>
          </cell>
          <cell r="J87">
            <v>6000</v>
          </cell>
          <cell r="K87">
            <v>60</v>
          </cell>
        </row>
        <row r="88">
          <cell r="A88" t="str">
            <v>894503674001351668083486A</v>
          </cell>
          <cell r="B88" t="str">
            <v>3516680</v>
          </cell>
          <cell r="C88" t="str">
            <v>010517</v>
          </cell>
          <cell r="D88" t="str">
            <v>010521</v>
          </cell>
          <cell r="F88" t="str">
            <v>894503674001</v>
          </cell>
          <cell r="G88" t="str">
            <v>83486A</v>
          </cell>
          <cell r="I88">
            <v>1</v>
          </cell>
          <cell r="J88">
            <v>1276173</v>
          </cell>
          <cell r="K88">
            <v>12761.73</v>
          </cell>
        </row>
        <row r="89">
          <cell r="A89" t="str">
            <v>894504114001351670084940A</v>
          </cell>
          <cell r="B89" t="str">
            <v>3516700</v>
          </cell>
          <cell r="C89" t="str">
            <v>010517</v>
          </cell>
          <cell r="D89" t="str">
            <v>010521</v>
          </cell>
          <cell r="F89" t="str">
            <v>894504114001</v>
          </cell>
          <cell r="G89" t="str">
            <v>84940A</v>
          </cell>
          <cell r="I89">
            <v>1</v>
          </cell>
          <cell r="J89">
            <v>68400</v>
          </cell>
          <cell r="K89">
            <v>684</v>
          </cell>
        </row>
        <row r="90">
          <cell r="A90" t="str">
            <v>894504113001351669084940A</v>
          </cell>
          <cell r="B90" t="str">
            <v>3516690</v>
          </cell>
          <cell r="C90" t="str">
            <v>010517</v>
          </cell>
          <cell r="D90" t="str">
            <v>010521</v>
          </cell>
          <cell r="F90" t="str">
            <v>894504113001</v>
          </cell>
          <cell r="G90" t="str">
            <v>84940A</v>
          </cell>
          <cell r="I90">
            <v>1</v>
          </cell>
          <cell r="J90">
            <v>68400</v>
          </cell>
          <cell r="K90">
            <v>684</v>
          </cell>
        </row>
        <row r="91">
          <cell r="A91" t="str">
            <v>8945039820013507210M2425A22</v>
          </cell>
          <cell r="B91" t="str">
            <v>3507210</v>
          </cell>
          <cell r="C91" t="str">
            <v>010517</v>
          </cell>
          <cell r="D91" t="str">
            <v>010521</v>
          </cell>
          <cell r="F91" t="str">
            <v>894503982001</v>
          </cell>
          <cell r="G91" t="str">
            <v>M2425A</v>
          </cell>
          <cell r="H91" t="str">
            <v>22</v>
          </cell>
          <cell r="I91">
            <v>1</v>
          </cell>
          <cell r="J91">
            <v>1</v>
          </cell>
          <cell r="K91">
            <v>0.01</v>
          </cell>
        </row>
        <row r="92">
          <cell r="A92" t="str">
            <v>8945039820013507210M2425AC17</v>
          </cell>
          <cell r="B92" t="str">
            <v>3507210</v>
          </cell>
          <cell r="C92" t="str">
            <v>010517</v>
          </cell>
          <cell r="D92" t="str">
            <v>010521</v>
          </cell>
          <cell r="F92" t="str">
            <v>894503982001</v>
          </cell>
          <cell r="G92" t="str">
            <v>M2425A</v>
          </cell>
          <cell r="H92" t="str">
            <v>C17</v>
          </cell>
          <cell r="I92">
            <v>1</v>
          </cell>
          <cell r="J92">
            <v>44764</v>
          </cell>
          <cell r="K92">
            <v>447.64</v>
          </cell>
        </row>
        <row r="93">
          <cell r="A93" t="str">
            <v>89R80000800135274701810-0118</v>
          </cell>
          <cell r="B93" t="str">
            <v>3527470</v>
          </cell>
          <cell r="C93" t="str">
            <v>010518</v>
          </cell>
          <cell r="D93" t="str">
            <v>010521</v>
          </cell>
          <cell r="F93" t="str">
            <v>89R800008001</v>
          </cell>
          <cell r="G93" t="str">
            <v>1810-0118</v>
          </cell>
          <cell r="I93">
            <v>2</v>
          </cell>
          <cell r="J93">
            <v>7874</v>
          </cell>
          <cell r="K93">
            <v>78.739999999999995</v>
          </cell>
        </row>
        <row r="94">
          <cell r="A94" t="str">
            <v>89R80001000135452301250-1404</v>
          </cell>
          <cell r="B94" t="str">
            <v>3545230</v>
          </cell>
          <cell r="C94" t="str">
            <v>010521</v>
          </cell>
          <cell r="D94" t="str">
            <v>010523</v>
          </cell>
          <cell r="F94" t="str">
            <v>89R800010001</v>
          </cell>
          <cell r="G94" t="str">
            <v>1250-1404</v>
          </cell>
          <cell r="I94">
            <v>3</v>
          </cell>
          <cell r="J94">
            <v>10260</v>
          </cell>
          <cell r="K94">
            <v>102.6</v>
          </cell>
        </row>
        <row r="95">
          <cell r="A95" t="str">
            <v>89R80001600135407001420-0530</v>
          </cell>
          <cell r="B95" t="str">
            <v>3540700</v>
          </cell>
          <cell r="C95" t="str">
            <v>010521</v>
          </cell>
          <cell r="D95" t="str">
            <v>010523</v>
          </cell>
          <cell r="F95" t="str">
            <v>89R800016001</v>
          </cell>
          <cell r="G95" t="str">
            <v>1420-0530</v>
          </cell>
          <cell r="I95">
            <v>4</v>
          </cell>
          <cell r="J95">
            <v>18748</v>
          </cell>
          <cell r="K95">
            <v>187.48</v>
          </cell>
        </row>
        <row r="96">
          <cell r="A96" t="str">
            <v>894504076001353547054622A</v>
          </cell>
          <cell r="B96" t="str">
            <v>3535470</v>
          </cell>
          <cell r="C96" t="str">
            <v>010521</v>
          </cell>
          <cell r="D96" t="str">
            <v>010523</v>
          </cell>
          <cell r="F96" t="str">
            <v>894504076001</v>
          </cell>
          <cell r="G96" t="str">
            <v>54622A</v>
          </cell>
          <cell r="I96">
            <v>1</v>
          </cell>
          <cell r="J96">
            <v>184965</v>
          </cell>
          <cell r="K96">
            <v>1849.65</v>
          </cell>
        </row>
        <row r="97">
          <cell r="A97" t="str">
            <v>894504090001353554054622A</v>
          </cell>
          <cell r="B97" t="str">
            <v>3535540</v>
          </cell>
          <cell r="C97" t="str">
            <v>010521</v>
          </cell>
          <cell r="D97" t="str">
            <v>010523</v>
          </cell>
          <cell r="F97" t="str">
            <v>894504090001</v>
          </cell>
          <cell r="G97" t="str">
            <v>54622A</v>
          </cell>
          <cell r="I97">
            <v>1</v>
          </cell>
          <cell r="J97">
            <v>184965</v>
          </cell>
          <cell r="K97">
            <v>1849.65</v>
          </cell>
        </row>
        <row r="98">
          <cell r="A98" t="str">
            <v>894504078001353549054622A</v>
          </cell>
          <cell r="B98" t="str">
            <v>3535490</v>
          </cell>
          <cell r="C98" t="str">
            <v>010521</v>
          </cell>
          <cell r="D98" t="str">
            <v>010523</v>
          </cell>
          <cell r="F98" t="str">
            <v>894504078001</v>
          </cell>
          <cell r="G98" t="str">
            <v>54622A</v>
          </cell>
          <cell r="I98">
            <v>1</v>
          </cell>
          <cell r="J98">
            <v>184965</v>
          </cell>
          <cell r="K98">
            <v>1849.65</v>
          </cell>
        </row>
        <row r="99">
          <cell r="A99" t="str">
            <v>894504091001353555054622A</v>
          </cell>
          <cell r="B99" t="str">
            <v>3535550</v>
          </cell>
          <cell r="C99" t="str">
            <v>010521</v>
          </cell>
          <cell r="D99" t="str">
            <v>010523</v>
          </cell>
          <cell r="F99" t="str">
            <v>894504091001</v>
          </cell>
          <cell r="G99" t="str">
            <v>54622A</v>
          </cell>
          <cell r="I99">
            <v>1</v>
          </cell>
          <cell r="J99">
            <v>184965</v>
          </cell>
          <cell r="K99">
            <v>1849.65</v>
          </cell>
        </row>
        <row r="100">
          <cell r="A100" t="str">
            <v>894504079001353550054622A</v>
          </cell>
          <cell r="B100" t="str">
            <v>3535500</v>
          </cell>
          <cell r="C100" t="str">
            <v>010521</v>
          </cell>
          <cell r="D100" t="str">
            <v>010523</v>
          </cell>
          <cell r="F100" t="str">
            <v>894504079001</v>
          </cell>
          <cell r="G100" t="str">
            <v>54622A</v>
          </cell>
          <cell r="I100">
            <v>1</v>
          </cell>
          <cell r="J100">
            <v>184965</v>
          </cell>
          <cell r="K100">
            <v>1849.65</v>
          </cell>
        </row>
        <row r="101">
          <cell r="A101" t="str">
            <v>894504081001353552054622A</v>
          </cell>
          <cell r="B101" t="str">
            <v>3535520</v>
          </cell>
          <cell r="C101" t="str">
            <v>010521</v>
          </cell>
          <cell r="D101" t="str">
            <v>010523</v>
          </cell>
          <cell r="F101" t="str">
            <v>894504081001</v>
          </cell>
          <cell r="G101" t="str">
            <v>54622A</v>
          </cell>
          <cell r="I101">
            <v>1</v>
          </cell>
          <cell r="J101">
            <v>184965</v>
          </cell>
          <cell r="K101">
            <v>1849.65</v>
          </cell>
        </row>
        <row r="102">
          <cell r="A102" t="str">
            <v>894504080001353551054622A</v>
          </cell>
          <cell r="B102" t="str">
            <v>3535510</v>
          </cell>
          <cell r="C102" t="str">
            <v>010521</v>
          </cell>
          <cell r="D102" t="str">
            <v>010523</v>
          </cell>
          <cell r="F102" t="str">
            <v>894504080001</v>
          </cell>
          <cell r="G102" t="str">
            <v>54622A</v>
          </cell>
          <cell r="I102">
            <v>1</v>
          </cell>
          <cell r="J102">
            <v>184965</v>
          </cell>
          <cell r="K102">
            <v>1849.65</v>
          </cell>
        </row>
        <row r="103">
          <cell r="A103" t="str">
            <v>894504077001353548054622A</v>
          </cell>
          <cell r="B103" t="str">
            <v>3535480</v>
          </cell>
          <cell r="C103" t="str">
            <v>010521</v>
          </cell>
          <cell r="D103" t="str">
            <v>010523</v>
          </cell>
          <cell r="F103" t="str">
            <v>894504077001</v>
          </cell>
          <cell r="G103" t="str">
            <v>54622A</v>
          </cell>
          <cell r="I103">
            <v>1</v>
          </cell>
          <cell r="J103">
            <v>184965</v>
          </cell>
          <cell r="K103">
            <v>1849.65</v>
          </cell>
        </row>
        <row r="104">
          <cell r="A104" t="str">
            <v>894504082001353553054622A</v>
          </cell>
          <cell r="B104" t="str">
            <v>3535530</v>
          </cell>
          <cell r="C104" t="str">
            <v>010521</v>
          </cell>
          <cell r="D104" t="str">
            <v>010523</v>
          </cell>
          <cell r="F104" t="str">
            <v>894504082001</v>
          </cell>
          <cell r="G104" t="str">
            <v>54622A</v>
          </cell>
          <cell r="I104">
            <v>1</v>
          </cell>
          <cell r="J104">
            <v>184965</v>
          </cell>
          <cell r="K104">
            <v>1849.65</v>
          </cell>
        </row>
        <row r="105">
          <cell r="A105" t="str">
            <v>894504058001353684078599AIJ20</v>
          </cell>
          <cell r="B105" t="str">
            <v>3536840</v>
          </cell>
          <cell r="C105" t="str">
            <v>010521</v>
          </cell>
          <cell r="D105" t="str">
            <v>010525</v>
          </cell>
          <cell r="F105" t="str">
            <v>894504058001</v>
          </cell>
          <cell r="G105" t="str">
            <v>78599AI</v>
          </cell>
          <cell r="H105" t="str">
            <v>J20</v>
          </cell>
          <cell r="I105">
            <v>5</v>
          </cell>
          <cell r="J105">
            <v>23560</v>
          </cell>
          <cell r="K105">
            <v>235.6</v>
          </cell>
        </row>
        <row r="106">
          <cell r="A106" t="str">
            <v>89R800006001355418008920-90191</v>
          </cell>
          <cell r="B106" t="str">
            <v>3554180</v>
          </cell>
          <cell r="C106" t="str">
            <v>010522</v>
          </cell>
          <cell r="D106" t="str">
            <v>010525</v>
          </cell>
          <cell r="F106" t="str">
            <v>89R800006001</v>
          </cell>
          <cell r="G106" t="str">
            <v>08920-90191</v>
          </cell>
          <cell r="I106">
            <v>30</v>
          </cell>
          <cell r="J106">
            <v>270000</v>
          </cell>
          <cell r="K106">
            <v>2700</v>
          </cell>
        </row>
        <row r="107">
          <cell r="A107" t="str">
            <v>89R800006001356576008920-90192</v>
          </cell>
          <cell r="B107" t="str">
            <v>3565760</v>
          </cell>
          <cell r="C107" t="str">
            <v>010523</v>
          </cell>
          <cell r="D107" t="str">
            <v>010525</v>
          </cell>
          <cell r="F107" t="str">
            <v>89R800006001</v>
          </cell>
          <cell r="G107" t="str">
            <v>08920-90192</v>
          </cell>
          <cell r="I107">
            <v>30</v>
          </cell>
          <cell r="J107">
            <v>208110</v>
          </cell>
          <cell r="K107">
            <v>2081.1</v>
          </cell>
        </row>
        <row r="108">
          <cell r="A108" t="str">
            <v>89R800019001356577054810-97065</v>
          </cell>
          <cell r="B108" t="str">
            <v>3565770</v>
          </cell>
          <cell r="C108" t="str">
            <v>010523</v>
          </cell>
          <cell r="D108" t="str">
            <v>010525</v>
          </cell>
          <cell r="F108" t="str">
            <v>89R800019001</v>
          </cell>
          <cell r="G108" t="str">
            <v>54810-97065</v>
          </cell>
          <cell r="I108">
            <v>1</v>
          </cell>
          <cell r="J108">
            <v>1387</v>
          </cell>
          <cell r="K108">
            <v>13.87</v>
          </cell>
        </row>
        <row r="109">
          <cell r="A109" t="str">
            <v>89R800019001356577054810-97066</v>
          </cell>
          <cell r="B109" t="str">
            <v>3565770</v>
          </cell>
          <cell r="C109" t="str">
            <v>010523</v>
          </cell>
          <cell r="D109" t="str">
            <v>010525</v>
          </cell>
          <cell r="F109" t="str">
            <v>89R800019001</v>
          </cell>
          <cell r="G109" t="str">
            <v>54810-97066</v>
          </cell>
          <cell r="I109">
            <v>1</v>
          </cell>
          <cell r="J109">
            <v>1575</v>
          </cell>
          <cell r="K109">
            <v>15.75</v>
          </cell>
        </row>
        <row r="110">
          <cell r="A110" t="str">
            <v>89R8000080013570450909A</v>
          </cell>
          <cell r="B110" t="str">
            <v>3570450</v>
          </cell>
          <cell r="C110" t="str">
            <v>010523</v>
          </cell>
          <cell r="D110" t="str">
            <v>010525</v>
          </cell>
          <cell r="F110" t="str">
            <v>89R800008001</v>
          </cell>
          <cell r="G110" t="str">
            <v>909A</v>
          </cell>
          <cell r="I110">
            <v>1</v>
          </cell>
          <cell r="J110">
            <v>17955</v>
          </cell>
          <cell r="K110">
            <v>179.55</v>
          </cell>
        </row>
        <row r="111">
          <cell r="A111" t="str">
            <v>89R8000080013570450909A012</v>
          </cell>
          <cell r="B111" t="str">
            <v>3570450</v>
          </cell>
          <cell r="C111" t="str">
            <v>010523</v>
          </cell>
          <cell r="D111" t="str">
            <v>010525</v>
          </cell>
          <cell r="F111" t="str">
            <v>89R800008001</v>
          </cell>
          <cell r="G111" t="str">
            <v>909A</v>
          </cell>
          <cell r="H111" t="str">
            <v>012</v>
          </cell>
          <cell r="I111">
            <v>1</v>
          </cell>
          <cell r="J111">
            <v>-570</v>
          </cell>
          <cell r="K111">
            <v>-5.7</v>
          </cell>
        </row>
        <row r="112">
          <cell r="A112" t="str">
            <v>89R80003300135761000955-0455</v>
          </cell>
          <cell r="B112" t="str">
            <v>3576100</v>
          </cell>
          <cell r="C112" t="str">
            <v>010524</v>
          </cell>
          <cell r="D112" t="str">
            <v>010528</v>
          </cell>
          <cell r="F112" t="str">
            <v>89R800033001</v>
          </cell>
          <cell r="G112" t="str">
            <v>0955-0455</v>
          </cell>
          <cell r="I112">
            <v>1</v>
          </cell>
          <cell r="J112">
            <v>36000</v>
          </cell>
          <cell r="K112">
            <v>360</v>
          </cell>
        </row>
        <row r="113">
          <cell r="A113" t="str">
            <v>89R800025001357408011636B</v>
          </cell>
          <cell r="B113" t="str">
            <v>3574080</v>
          </cell>
          <cell r="C113" t="str">
            <v>010524</v>
          </cell>
          <cell r="D113" t="str">
            <v>010530</v>
          </cell>
          <cell r="F113" t="str">
            <v>89R800025001</v>
          </cell>
          <cell r="G113" t="str">
            <v>11636B</v>
          </cell>
          <cell r="I113">
            <v>1</v>
          </cell>
          <cell r="J113">
            <v>64980</v>
          </cell>
          <cell r="K113">
            <v>649.79999999999995</v>
          </cell>
        </row>
        <row r="114">
          <cell r="A114" t="str">
            <v>894504029001357390033250A</v>
          </cell>
          <cell r="B114" t="str">
            <v>3573900</v>
          </cell>
          <cell r="C114" t="str">
            <v>010524</v>
          </cell>
          <cell r="D114" t="str">
            <v>010528</v>
          </cell>
          <cell r="F114" t="str">
            <v>894504029001</v>
          </cell>
          <cell r="G114" t="str">
            <v>33250A</v>
          </cell>
          <cell r="I114">
            <v>1</v>
          </cell>
          <cell r="J114">
            <v>241680</v>
          </cell>
          <cell r="K114">
            <v>2416.8000000000002</v>
          </cell>
        </row>
        <row r="115">
          <cell r="A115" t="str">
            <v>89R800019001357609054810-97055</v>
          </cell>
          <cell r="B115" t="str">
            <v>3576090</v>
          </cell>
          <cell r="C115" t="str">
            <v>010524</v>
          </cell>
          <cell r="D115" t="str">
            <v>010528</v>
          </cell>
          <cell r="F115" t="str">
            <v>89R800019001</v>
          </cell>
          <cell r="G115" t="str">
            <v>54810-97055</v>
          </cell>
          <cell r="I115">
            <v>1</v>
          </cell>
          <cell r="J115">
            <v>1012</v>
          </cell>
          <cell r="K115">
            <v>10.119999999999999</v>
          </cell>
        </row>
        <row r="116">
          <cell r="A116" t="str">
            <v>89450405600135739108491B003</v>
          </cell>
          <cell r="B116" t="str">
            <v>3573910</v>
          </cell>
          <cell r="C116" t="str">
            <v>010524</v>
          </cell>
          <cell r="D116" t="str">
            <v>010528</v>
          </cell>
          <cell r="F116" t="str">
            <v>894504056001</v>
          </cell>
          <cell r="G116" t="str">
            <v>8491B</v>
          </cell>
          <cell r="H116" t="str">
            <v>003</v>
          </cell>
          <cell r="I116">
            <v>10</v>
          </cell>
          <cell r="J116">
            <v>108300</v>
          </cell>
          <cell r="K116">
            <v>1083</v>
          </cell>
        </row>
        <row r="117">
          <cell r="A117" t="str">
            <v>89R800045001358842082350A</v>
          </cell>
          <cell r="B117" t="str">
            <v>3588420</v>
          </cell>
          <cell r="C117" t="str">
            <v>010525</v>
          </cell>
          <cell r="D117" t="str">
            <v>010530</v>
          </cell>
          <cell r="F117" t="str">
            <v>89R800045001</v>
          </cell>
          <cell r="G117" t="str">
            <v>82350A</v>
          </cell>
          <cell r="I117">
            <v>2</v>
          </cell>
          <cell r="J117">
            <v>56088</v>
          </cell>
          <cell r="K117">
            <v>560.88</v>
          </cell>
        </row>
        <row r="118">
          <cell r="A118" t="str">
            <v>89R8000430013591440E4440-90009</v>
          </cell>
          <cell r="B118" t="str">
            <v>3591440</v>
          </cell>
          <cell r="C118" t="str">
            <v>010525</v>
          </cell>
          <cell r="D118" t="str">
            <v>010528</v>
          </cell>
          <cell r="F118" t="str">
            <v>89R800043001</v>
          </cell>
          <cell r="G118" t="str">
            <v>E4440-90009</v>
          </cell>
          <cell r="I118">
            <v>1</v>
          </cell>
          <cell r="J118">
            <v>3750</v>
          </cell>
          <cell r="K118">
            <v>37.5</v>
          </cell>
        </row>
        <row r="119">
          <cell r="A119" t="str">
            <v>894504084001359677011730B</v>
          </cell>
          <cell r="B119" t="str">
            <v>3596770</v>
          </cell>
          <cell r="C119" t="str">
            <v>010528</v>
          </cell>
          <cell r="D119" t="str">
            <v>010530</v>
          </cell>
          <cell r="F119" t="str">
            <v>894504084001</v>
          </cell>
          <cell r="G119" t="str">
            <v>11730B</v>
          </cell>
          <cell r="I119">
            <v>2</v>
          </cell>
          <cell r="J119">
            <v>14250</v>
          </cell>
          <cell r="K119">
            <v>142.5</v>
          </cell>
        </row>
        <row r="121">
          <cell r="A121" t="str">
            <v>CREDIT INVOICE</v>
          </cell>
        </row>
        <row r="122">
          <cell r="A122" t="str">
            <v>MATCH KEY</v>
          </cell>
          <cell r="B122" t="str">
            <v>Invoice</v>
          </cell>
          <cell r="C122" t="str">
            <v>Dateinvoice</v>
          </cell>
          <cell r="D122" t="str">
            <v>Datetsuukan</v>
          </cell>
          <cell r="E122" t="str">
            <v>Mononashi</v>
          </cell>
          <cell r="F122" t="str">
            <v>Ordid</v>
          </cell>
          <cell r="G122" t="str">
            <v>Model</v>
          </cell>
          <cell r="H122" t="str">
            <v>Opt</v>
          </cell>
          <cell r="I122" t="str">
            <v>Invqty</v>
          </cell>
          <cell r="J122" t="str">
            <v>Entryamt</v>
          </cell>
          <cell r="K122" t="str">
            <v>Awb</v>
          </cell>
        </row>
        <row r="123">
          <cell r="A123" t="str">
            <v>8945037903003327950E6989A</v>
          </cell>
          <cell r="B123" t="str">
            <v>3327950</v>
          </cell>
          <cell r="C123" t="str">
            <v>010427</v>
          </cell>
          <cell r="D123" t="str">
            <v>010514</v>
          </cell>
          <cell r="E123" t="str">
            <v>1</v>
          </cell>
          <cell r="F123" t="str">
            <v>894503790300</v>
          </cell>
          <cell r="G123" t="str">
            <v>E6989A</v>
          </cell>
          <cell r="I123">
            <v>-4</v>
          </cell>
          <cell r="J123">
            <v>-3648000</v>
          </cell>
          <cell r="K123">
            <v>-36480</v>
          </cell>
        </row>
        <row r="124">
          <cell r="A124" t="str">
            <v>8945037903003327950E2807B</v>
          </cell>
          <cell r="B124" t="str">
            <v>3327950</v>
          </cell>
          <cell r="C124" t="str">
            <v>010427</v>
          </cell>
          <cell r="D124" t="str">
            <v>010514</v>
          </cell>
          <cell r="E124" t="str">
            <v>1</v>
          </cell>
          <cell r="F124" t="str">
            <v>894503790300</v>
          </cell>
          <cell r="G124" t="str">
            <v>E2807B</v>
          </cell>
          <cell r="I124">
            <v>-6</v>
          </cell>
          <cell r="J124">
            <v>-1915200</v>
          </cell>
          <cell r="K124">
            <v>-19152</v>
          </cell>
        </row>
        <row r="125">
          <cell r="A125" t="str">
            <v>8945037903003327950E7051A</v>
          </cell>
          <cell r="B125" t="str">
            <v>3327950</v>
          </cell>
          <cell r="C125" t="str">
            <v>010427</v>
          </cell>
          <cell r="D125" t="str">
            <v>010514</v>
          </cell>
          <cell r="E125" t="str">
            <v>1</v>
          </cell>
          <cell r="F125" t="str">
            <v>894503790300</v>
          </cell>
          <cell r="G125" t="str">
            <v>E7051A</v>
          </cell>
          <cell r="I125">
            <v>-1</v>
          </cell>
          <cell r="J125">
            <v>-2394000</v>
          </cell>
          <cell r="K125">
            <v>-23940</v>
          </cell>
        </row>
        <row r="126">
          <cell r="A126" t="str">
            <v>8945037903003327950E7036AA</v>
          </cell>
          <cell r="B126" t="str">
            <v>3327950</v>
          </cell>
          <cell r="C126" t="str">
            <v>010427</v>
          </cell>
          <cell r="D126" t="str">
            <v>010514</v>
          </cell>
          <cell r="E126" t="str">
            <v>1</v>
          </cell>
          <cell r="F126" t="str">
            <v>894503790300</v>
          </cell>
          <cell r="G126" t="str">
            <v>E7036AA</v>
          </cell>
          <cell r="I126">
            <v>-1</v>
          </cell>
          <cell r="J126">
            <v>-307800</v>
          </cell>
          <cell r="K126">
            <v>-3078</v>
          </cell>
        </row>
        <row r="127">
          <cell r="A127" t="str">
            <v>8945037903003327950E7010A</v>
          </cell>
          <cell r="B127" t="str">
            <v>3327950</v>
          </cell>
          <cell r="C127" t="str">
            <v>010427</v>
          </cell>
          <cell r="D127" t="str">
            <v>010514</v>
          </cell>
          <cell r="E127" t="str">
            <v>1</v>
          </cell>
          <cell r="F127" t="str">
            <v>894503790300</v>
          </cell>
          <cell r="G127" t="str">
            <v>E7010A</v>
          </cell>
          <cell r="I127">
            <v>-1</v>
          </cell>
          <cell r="J127">
            <v>-216600</v>
          </cell>
          <cell r="K127">
            <v>-2166</v>
          </cell>
        </row>
        <row r="128">
          <cell r="A128" t="str">
            <v>8945037903003327950E7050AC</v>
          </cell>
          <cell r="B128" t="str">
            <v>3327950</v>
          </cell>
          <cell r="C128" t="str">
            <v>010427</v>
          </cell>
          <cell r="D128" t="str">
            <v>010514</v>
          </cell>
          <cell r="E128" t="str">
            <v>1</v>
          </cell>
          <cell r="F128" t="str">
            <v>894503790300</v>
          </cell>
          <cell r="G128" t="str">
            <v>E7050AC</v>
          </cell>
          <cell r="I128">
            <v>-1</v>
          </cell>
          <cell r="J128">
            <v>-2679000</v>
          </cell>
          <cell r="K128">
            <v>-26790</v>
          </cell>
        </row>
        <row r="129">
          <cell r="A129" t="str">
            <v>8945037903003327950E6980AD</v>
          </cell>
          <cell r="B129" t="str">
            <v>3327950</v>
          </cell>
          <cell r="C129" t="str">
            <v>010427</v>
          </cell>
          <cell r="D129" t="str">
            <v>010514</v>
          </cell>
          <cell r="E129" t="str">
            <v>1</v>
          </cell>
          <cell r="F129" t="str">
            <v>894503790300</v>
          </cell>
          <cell r="G129" t="str">
            <v>E6980AD</v>
          </cell>
          <cell r="I129">
            <v>-1</v>
          </cell>
          <cell r="J129">
            <v>-855000</v>
          </cell>
          <cell r="K129">
            <v>-8550</v>
          </cell>
        </row>
        <row r="130">
          <cell r="A130" t="str">
            <v>8945037903003327950E2759E</v>
          </cell>
          <cell r="B130" t="str">
            <v>3327950</v>
          </cell>
          <cell r="C130" t="str">
            <v>010427</v>
          </cell>
          <cell r="D130" t="str">
            <v>010514</v>
          </cell>
          <cell r="E130" t="str">
            <v>1</v>
          </cell>
          <cell r="F130" t="str">
            <v>894503790300</v>
          </cell>
          <cell r="G130" t="str">
            <v>E2759E</v>
          </cell>
          <cell r="I130">
            <v>-1</v>
          </cell>
          <cell r="J130">
            <v>-1004340</v>
          </cell>
          <cell r="K130">
            <v>-10043.4</v>
          </cell>
        </row>
        <row r="131">
          <cell r="A131" t="str">
            <v>8945037903003327950E6978AB</v>
          </cell>
          <cell r="B131" t="str">
            <v>3327950</v>
          </cell>
          <cell r="C131" t="str">
            <v>010427</v>
          </cell>
          <cell r="D131" t="str">
            <v>010514</v>
          </cell>
          <cell r="E131" t="str">
            <v>1</v>
          </cell>
          <cell r="F131" t="str">
            <v>894503790300</v>
          </cell>
          <cell r="G131" t="str">
            <v>E6978AB</v>
          </cell>
          <cell r="I131">
            <v>-1</v>
          </cell>
          <cell r="J131">
            <v>-9194100</v>
          </cell>
          <cell r="K131">
            <v>-91941</v>
          </cell>
        </row>
        <row r="132">
          <cell r="A132" t="str">
            <v>8945037903003327950E6996EC</v>
          </cell>
          <cell r="B132" t="str">
            <v>3327950</v>
          </cell>
          <cell r="C132" t="str">
            <v>010427</v>
          </cell>
          <cell r="D132" t="str">
            <v>010514</v>
          </cell>
          <cell r="E132" t="str">
            <v>1</v>
          </cell>
          <cell r="F132" t="str">
            <v>894503790300</v>
          </cell>
          <cell r="G132" t="str">
            <v>E6996EC</v>
          </cell>
          <cell r="I132">
            <v>-24</v>
          </cell>
          <cell r="J132">
            <v>-118003680</v>
          </cell>
          <cell r="K132">
            <v>-1180036.8</v>
          </cell>
        </row>
        <row r="133">
          <cell r="A133" t="str">
            <v>8945037903003327950E7050AB</v>
          </cell>
          <cell r="B133" t="str">
            <v>3327950</v>
          </cell>
          <cell r="C133" t="str">
            <v>010427</v>
          </cell>
          <cell r="D133" t="str">
            <v>010514</v>
          </cell>
          <cell r="E133" t="str">
            <v>1</v>
          </cell>
          <cell r="F133" t="str">
            <v>894503790300</v>
          </cell>
          <cell r="G133" t="str">
            <v>E7050AB</v>
          </cell>
          <cell r="I133">
            <v>-1</v>
          </cell>
          <cell r="J133">
            <v>-79800</v>
          </cell>
          <cell r="K133">
            <v>-798</v>
          </cell>
        </row>
      </sheetData>
      <sheetData sheetId="2"/>
      <sheetData sheetId="3"/>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INV2 TO BZ (2)"/>
      <sheetName val="10eiffel"/>
      <sheetName val="10YACCS"/>
      <sheetName val="10 INTRA "/>
      <sheetName val="09  INTRA CLEAR"/>
      <sheetName val="CREDIT INV1"/>
      <sheetName val="CREDIT INV2 TO BZ"/>
      <sheetName val="Temp1"/>
      <sheetName val="yaccs"/>
      <sheetName val="CREDIT INV TO BZ"/>
      <sheetName val="10 INTRA  期末処理"/>
      <sheetName val="INTRA CLEAR"/>
      <sheetName val="05YACCS"/>
      <sheetName val="CREDIT INV"/>
      <sheetName val="orix09"/>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Y CLAIM, REG, FSC DATA ALL"/>
      <sheetName val="WTY CLAIM, REG, FSC DATA ACTIVA"/>
      <sheetName val="WTY CLAIM, REG, FSC DATA DIO"/>
      <sheetName val="WTY CLAIM, REG, FSC DATA ETERNO"/>
      <sheetName val="WTY CLAIM, REG, FSC DATA MC1"/>
      <sheetName val="WTY CLAIM, REG, FSC DATA SHINE"/>
      <sheetName val="QIC-TI DATA "/>
      <sheetName val="WTY CLAIM DATA - EXPORTS`"/>
      <sheetName val="WTY CLAIM DATA EXPORTS DIST` "/>
      <sheetName val="INDIVIDUAL GRAPH DATA"/>
      <sheetName val="TRAINING MASTER"/>
      <sheetName val="CRM - TGT VS ACTUAL - INTERNAL"/>
      <sheetName val="FIELD MASTER"/>
      <sheetName val="SMART DLR PROG MASTER"/>
      <sheetName val="CRM  target MASTERS"/>
      <sheetName val="TOP PAGE"/>
      <sheetName val="1. SUMMARY "/>
      <sheetName val="2. WTY CLAIM STATS DOM ALL "/>
      <sheetName val="2A. WTY CLAIM STATS DOM ACTIVA"/>
      <sheetName val="2B. WTY CLAIM STATS DOM DIO"/>
      <sheetName val="2C. WTY CLAIM STATS DOM ETERNO"/>
      <sheetName val="2D. WTY CLAIM STATS DOM UNICORN"/>
      <sheetName val="2E. WTY CLAIM STATS DOM SHINE"/>
      <sheetName val="3. WTY CLAIM STATISTIC EXPORTS"/>
      <sheetName val="4. TOP 25 QTY &amp; VALUE WISE "/>
      <sheetName val="5. QIC REPORT SUMMARY  "/>
      <sheetName val="6. CRITICAL PROBLEMS "/>
      <sheetName val="7. WARRANTY REG STATUS ALL"/>
      <sheetName val="8. FSC STATUS ALL"/>
      <sheetName val="9A. FIELD ACTIVITIES"/>
      <sheetName val="9B.SMART DEALER PROG"/>
      <sheetName val="Cust Comp - Month"/>
      <sheetName val="10A. CUST. CONT. SUMMARY"/>
      <sheetName val="10B. CUST COMPLNT ANALYSIS"/>
      <sheetName val="Cust Comp - Trend"/>
      <sheetName val="10C. CUST. CONT. TREND-YEAR"/>
      <sheetName val="CRM - TGT VS ACTUAL "/>
      <sheetName val="11. SHINE PDI CHK - SUMMARY"/>
      <sheetName val="12 TRAINING NEED IDENTIFICATION"/>
      <sheetName val="DATA"/>
      <sheetName val="INVED145"/>
      <sheetName val="TB-New"/>
      <sheetName val="Deferred Tax Computation"/>
      <sheetName val="WTY_CLAIM,_REG,_FSC_DATA_ALL"/>
      <sheetName val="WTY_CLAIM,_REG,_FSC_DATA_ACTIVA"/>
      <sheetName val="WTY_CLAIM,_REG,_FSC_DATA_DIO"/>
      <sheetName val="WTY_CLAIM,_REG,_FSC_DATA_ETERNO"/>
      <sheetName val="WTY_CLAIM,_REG,_FSC_DATA_MC1"/>
      <sheetName val="WTY_CLAIM,_REG,_FSC_DATA_SHINE"/>
      <sheetName val="QIC-TI_DATA_"/>
      <sheetName val="WTY_CLAIM_DATA_-_EXPORTS`"/>
      <sheetName val="WTY_CLAIM_DATA_EXPORTS_DIST`_"/>
      <sheetName val="INDIVIDUAL_GRAPH_DATA"/>
      <sheetName val="TRAINING_MASTER"/>
      <sheetName val="CRM_-_TGT_VS_ACTUAL_-_INTERNAL"/>
      <sheetName val="FIELD_MASTER"/>
      <sheetName val="SMART_DLR_PROG_MASTER"/>
      <sheetName val="CRM__target_MASTERS"/>
      <sheetName val="TOP_PAGE"/>
      <sheetName val="1__SUMMARY_"/>
      <sheetName val="2__WTY_CLAIM_STATS_DOM_ALL_"/>
      <sheetName val="2A__WTY_CLAIM_STATS_DOM_ACTIVA"/>
      <sheetName val="2B__WTY_CLAIM_STATS_DOM_DIO"/>
      <sheetName val="2C__WTY_CLAIM_STATS_DOM_ETERNO"/>
      <sheetName val="2D__WTY_CLAIM_STATS_DOM_UNICORN"/>
      <sheetName val="2E__WTY_CLAIM_STATS_DOM_SHINE"/>
      <sheetName val="3__WTY_CLAIM_STATISTIC_EXPORTS"/>
      <sheetName val="4__TOP_25_QTY_&amp;_VALUE_WISE_"/>
      <sheetName val="5__QIC_REPORT_SUMMARY__"/>
      <sheetName val="6__CRITICAL_PROBLEMS_"/>
      <sheetName val="7__WARRANTY_REG_STATUS_ALL"/>
      <sheetName val="8__FSC_STATUS_ALL"/>
      <sheetName val="9A__FIELD_ACTIVITIES"/>
      <sheetName val="9B_SMART_DEALER_PROG"/>
      <sheetName val="Cust_Comp_-_Month"/>
      <sheetName val="10A__CUST__CONT__SUMMARY"/>
      <sheetName val="10B__CUST_COMPLNT_ANALYSIS"/>
      <sheetName val="Cust_Comp_-_Trend"/>
      <sheetName val="10C__CUST__CONT__TREND-YEAR"/>
      <sheetName val="CRM_-_TGT_VS_ACTUAL_"/>
      <sheetName val="11__SHINE_PDI_CHK_-_SUMMARY"/>
      <sheetName val="12_TRAINING_NEED_IDENTIFICATION"/>
      <sheetName val="PACK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C5" t="str">
            <v>PART DESCRIPTION</v>
          </cell>
          <cell r="D5" t="str">
            <v>PART NO.</v>
          </cell>
          <cell r="E5" t="str">
            <v>MOD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 val="EXPENSES"/>
      <sheetName val="1201"/>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LEGACY TB"/>
    </sheetNames>
    <sheetDataSet>
      <sheetData sheetId="0"/>
      <sheetData sheetId="1"/>
      <sheetData sheetId="2"/>
      <sheetData sheetId="3"/>
      <sheetData sheetId="4"/>
      <sheetData sheetId="5"/>
      <sheetData sheetId="6"/>
      <sheetData sheetId="7"/>
      <sheetData sheetId="8"/>
      <sheetData sheetId="9">
        <row r="1">
          <cell r="A1" t="str">
            <v>A/C NO.</v>
          </cell>
          <cell r="B1" t="str">
            <v>CTGRY.</v>
          </cell>
        </row>
        <row r="2">
          <cell r="A2" t="str">
            <v>17010000</v>
          </cell>
          <cell r="B2" t="str">
            <v>L</v>
          </cell>
        </row>
        <row r="3">
          <cell r="A3" t="str">
            <v>1702BN00</v>
          </cell>
          <cell r="B3" t="str">
            <v>B</v>
          </cell>
        </row>
        <row r="4">
          <cell r="A4" t="str">
            <v>1702BT00</v>
          </cell>
          <cell r="B4" t="str">
            <v>B</v>
          </cell>
        </row>
        <row r="5">
          <cell r="A5" t="str">
            <v>1702FN00</v>
          </cell>
          <cell r="B5" t="str">
            <v>B</v>
          </cell>
        </row>
        <row r="6">
          <cell r="A6" t="str">
            <v>17210000</v>
          </cell>
          <cell r="B6" t="str">
            <v>B</v>
          </cell>
        </row>
        <row r="7">
          <cell r="A7" t="str">
            <v>1721FN00</v>
          </cell>
          <cell r="B7" t="str">
            <v>B</v>
          </cell>
        </row>
        <row r="8">
          <cell r="A8" t="str">
            <v>1721FT00</v>
          </cell>
          <cell r="B8" t="str">
            <v>B</v>
          </cell>
        </row>
        <row r="9">
          <cell r="A9" t="str">
            <v>1721TX00</v>
          </cell>
          <cell r="B9" t="str">
            <v>B</v>
          </cell>
        </row>
        <row r="10">
          <cell r="A10" t="str">
            <v>17230100</v>
          </cell>
          <cell r="B10" t="str">
            <v>B</v>
          </cell>
        </row>
        <row r="11">
          <cell r="A11" t="str">
            <v>17230200</v>
          </cell>
          <cell r="B11" t="str">
            <v>B</v>
          </cell>
        </row>
        <row r="12">
          <cell r="A12" t="str">
            <v>1723BN00</v>
          </cell>
          <cell r="B12" t="str">
            <v>B</v>
          </cell>
        </row>
        <row r="13">
          <cell r="A13" t="str">
            <v>1723BT00</v>
          </cell>
          <cell r="B13" t="str">
            <v>B</v>
          </cell>
        </row>
        <row r="14">
          <cell r="A14" t="str">
            <v>1730FN00</v>
          </cell>
          <cell r="B14" t="str">
            <v>B</v>
          </cell>
        </row>
        <row r="15">
          <cell r="A15" t="str">
            <v>1730FT00</v>
          </cell>
          <cell r="B15" t="str">
            <v>B</v>
          </cell>
        </row>
        <row r="16">
          <cell r="A16" t="str">
            <v>1762FN00</v>
          </cell>
          <cell r="B16" t="str">
            <v>B</v>
          </cell>
        </row>
        <row r="17">
          <cell r="A17" t="str">
            <v>1762FT00</v>
          </cell>
          <cell r="B17" t="str">
            <v>B</v>
          </cell>
        </row>
        <row r="18">
          <cell r="A18" t="str">
            <v>1763BN00</v>
          </cell>
          <cell r="B18" t="str">
            <v>B</v>
          </cell>
        </row>
        <row r="19">
          <cell r="A19" t="str">
            <v>1763FN00</v>
          </cell>
          <cell r="B19" t="str">
            <v>B</v>
          </cell>
        </row>
        <row r="20">
          <cell r="A20" t="str">
            <v>1763FT00</v>
          </cell>
          <cell r="B20" t="str">
            <v>B</v>
          </cell>
        </row>
        <row r="21">
          <cell r="A21" t="str">
            <v>17020000</v>
          </cell>
          <cell r="B21" t="str">
            <v>K</v>
          </cell>
        </row>
        <row r="22">
          <cell r="A22" t="str">
            <v>1721K000</v>
          </cell>
          <cell r="B22" t="str">
            <v>K</v>
          </cell>
        </row>
        <row r="23">
          <cell r="A23" t="str">
            <v>1723K000</v>
          </cell>
          <cell r="B23" t="str">
            <v>K</v>
          </cell>
        </row>
        <row r="24">
          <cell r="A24" t="str">
            <v>1762K000</v>
          </cell>
          <cell r="B24" t="str">
            <v>K</v>
          </cell>
        </row>
        <row r="25">
          <cell r="A25" t="str">
            <v>1721M000</v>
          </cell>
          <cell r="B25" t="str">
            <v>M</v>
          </cell>
        </row>
        <row r="26">
          <cell r="A26" t="str">
            <v>1723M000</v>
          </cell>
          <cell r="B26" t="str">
            <v>M</v>
          </cell>
        </row>
        <row r="27">
          <cell r="A27" t="str">
            <v>17300100</v>
          </cell>
          <cell r="B27" t="str">
            <v>M</v>
          </cell>
        </row>
        <row r="28">
          <cell r="A28" t="str">
            <v>1730CA00</v>
          </cell>
          <cell r="B28" t="str">
            <v>V</v>
          </cell>
        </row>
        <row r="29">
          <cell r="A29" t="str">
            <v>17700100</v>
          </cell>
          <cell r="B29" t="str">
            <v>V</v>
          </cell>
        </row>
        <row r="30">
          <cell r="A30" t="str">
            <v>17700200</v>
          </cell>
          <cell r="B30" t="str">
            <v>V</v>
          </cell>
        </row>
        <row r="31">
          <cell r="A31" t="str">
            <v>1721E000</v>
          </cell>
          <cell r="B31" t="str">
            <v>E</v>
          </cell>
        </row>
        <row r="32">
          <cell r="A32" t="str">
            <v>1723E000</v>
          </cell>
          <cell r="B32" t="str">
            <v>E</v>
          </cell>
        </row>
        <row r="33">
          <cell r="A33" t="str">
            <v>17300200</v>
          </cell>
          <cell r="B33" t="str">
            <v>E</v>
          </cell>
        </row>
        <row r="34">
          <cell r="A34" t="str">
            <v>1730E000</v>
          </cell>
          <cell r="B34" t="str">
            <v>E</v>
          </cell>
        </row>
        <row r="35">
          <cell r="A35" t="str">
            <v>17410000</v>
          </cell>
          <cell r="B35" t="str">
            <v>E</v>
          </cell>
        </row>
        <row r="36">
          <cell r="A36" t="str">
            <v>17420000</v>
          </cell>
          <cell r="B36" t="str">
            <v>E</v>
          </cell>
        </row>
        <row r="37">
          <cell r="A37" t="str">
            <v>17500000</v>
          </cell>
          <cell r="B37" t="str">
            <v>E</v>
          </cell>
        </row>
        <row r="38">
          <cell r="A38" t="str">
            <v>17501000</v>
          </cell>
          <cell r="B38" t="str">
            <v>E</v>
          </cell>
        </row>
        <row r="39">
          <cell r="A39" t="str">
            <v>17610000</v>
          </cell>
          <cell r="B39" t="str">
            <v>E</v>
          </cell>
        </row>
        <row r="40">
          <cell r="A40" t="str">
            <v>17620100</v>
          </cell>
          <cell r="B40" t="str">
            <v>E</v>
          </cell>
        </row>
        <row r="41">
          <cell r="A41" t="str">
            <v>17620200</v>
          </cell>
          <cell r="B41" t="str">
            <v>E</v>
          </cell>
        </row>
        <row r="42">
          <cell r="A42" t="str">
            <v>17630000</v>
          </cell>
          <cell r="B42" t="str">
            <v>E</v>
          </cell>
        </row>
        <row r="43">
          <cell r="A43" t="str">
            <v>17920000</v>
          </cell>
          <cell r="B43" t="str">
            <v>B(CWIP)</v>
          </cell>
        </row>
        <row r="44">
          <cell r="A44" t="str">
            <v>17960000</v>
          </cell>
          <cell r="B44" t="str">
            <v>B(CWIP)</v>
          </cell>
        </row>
        <row r="45">
          <cell r="A45" t="str">
            <v>17990000</v>
          </cell>
          <cell r="B45" t="str">
            <v>B(CWIP)</v>
          </cell>
        </row>
        <row r="46">
          <cell r="A46" t="str">
            <v>17850000</v>
          </cell>
          <cell r="B46" t="str">
            <v>M(CWIP)</v>
          </cell>
        </row>
        <row r="47">
          <cell r="A47" t="str">
            <v>17900000</v>
          </cell>
          <cell r="B47" t="str">
            <v>M(CWIP)</v>
          </cell>
        </row>
        <row r="48">
          <cell r="A48" t="str">
            <v>17910000</v>
          </cell>
          <cell r="B48" t="str">
            <v>M(CWIP)</v>
          </cell>
        </row>
        <row r="49">
          <cell r="A49" t="str">
            <v>1790K700</v>
          </cell>
          <cell r="B49" t="str">
            <v>M(CWIP)</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JM"/>
      <sheetName val="CF JMani"/>
      <sheetName val="MsourcE Quarterly P&amp;L"/>
      <sheetName val="P&amp;L0903"/>
      <sheetName val="BS0903"/>
      <sheetName val="Contract terms"/>
      <sheetName val="HR Nos"/>
      <sheetName val="Span"/>
      <sheetName val="Q2 SG&amp;A"/>
      <sheetName val="US Dep"/>
      <sheetName val="Metrics Base"/>
      <sheetName val="Clnt Rev"/>
      <sheetName val="Breaker"/>
      <sheetName val="Assumptions"/>
      <sheetName val="Master Revenue"/>
      <sheetName val="HR"/>
      <sheetName val="SG&amp;A"/>
      <sheetName val="Updtd prjn for 04"/>
      <sheetName val="PL"/>
      <sheetName val="PL Req Format"/>
      <sheetName val="Sheet1"/>
      <sheetName val="CF&amp;WC"/>
      <sheetName val="Capex"/>
      <sheetName val="Dep"/>
      <sheetName val="DCF"/>
      <sheetName val="Comps and Cons"/>
      <sheetName val="Share prices"/>
      <sheetName val="Comps Input (2)"/>
      <sheetName val="Comps Input"/>
      <sheetName val="Workings 2"/>
      <sheetName val="Workings 3"/>
      <sheetName val="Mph share price Dec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4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 val="BOM Popup"/>
      <sheetName val="BOM Popup.xls"/>
    </sheetNames>
    <definedNames>
      <definedName name="_141_??DOM"/>
      <definedName name="_142_??DOM"/>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PE CHARGES"/>
      <sheetName val="PI CHARGES"/>
      <sheetName val="KE CHARGES-3500"/>
      <sheetName val="SD CHARGES"/>
      <sheetName val="PE-Duty_Kit"/>
      <sheetName val="PI-Duty_Subs"/>
      <sheetName val="KE-Duty_3500"/>
      <sheetName val="SD-Duty_Spares"/>
      <sheetName val="SR4dut"/>
      <sheetName val="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7 "/>
      <sheetName val="SAFARI"/>
      <sheetName val="LCV MCV HCV"/>
      <sheetName val="MAINT"/>
      <sheetName val="HRD"/>
      <sheetName val="ENGG."/>
      <sheetName val="MARKETING+bonded"/>
      <sheetName val="COMMERCIAL+stores"/>
      <sheetName val="QP&amp;S "/>
      <sheetName val="SUMMARY REPORT"/>
      <sheetName val="new summary"/>
      <sheetName val="Sheet3"/>
      <sheetName val="Obser. W.C"/>
      <sheetName val="Sheet1"/>
      <sheetName val="MSSL-Presentation, Action, Note"/>
      <sheetName val="#REF"/>
      <sheetName val="Counteraction taken (MC)"/>
      <sheetName val="CBD Kolben"/>
      <sheetName val="Data Sheet"/>
      <sheetName val="List of Eng"/>
      <sheetName val="Day &amp; Defect"/>
      <sheetName val="FoundryPart"/>
      <sheetName val="2w"/>
      <sheetName val="4W"/>
      <sheetName val="Shri Ganesh"/>
      <sheetName val="Present Manpower"/>
      <sheetName val="Attration April-15 to August-15"/>
      <sheetName val="Where Working"/>
      <sheetName val="Summary"/>
      <sheetName val="MM  (3)"/>
      <sheetName val="MM  (2)"/>
      <sheetName val="Performance Score - Cell"/>
      <sheetName val="207_"/>
      <sheetName val="LCV_MCV_HCV"/>
      <sheetName val="ENGG_"/>
      <sheetName val="QP&amp;S_"/>
      <sheetName val="SUMMARY_REPORT"/>
      <sheetName val="new_summary"/>
      <sheetName val="Obser__W_C"/>
      <sheetName val="List_of_Eng"/>
      <sheetName val="Day_&amp;_Defect"/>
      <sheetName val="MSSL-Presentation,_Action,_Note"/>
      <sheetName val="Counteraction_taken_(MC)"/>
      <sheetName val="CBD_Kolben"/>
      <sheetName val="Data_Sheet"/>
      <sheetName val="Kandla'11"/>
      <sheetName val="Back up"/>
      <sheetName val="09TC Status List"/>
      <sheetName val="Performance_Score_-_Cell"/>
      <sheetName val="09TC_Status_List"/>
      <sheetName val="Back_up"/>
      <sheetName val="_REF"/>
      <sheetName val="june_add-del-_july_3_bkts4_6_01"/>
      <sheetName val="MAINT,QP,COMM"/>
      <sheetName val="SUPPORTING"/>
      <sheetName val="Consolidated"/>
      <sheetName val="C_PLAN"/>
      <sheetName val="207_1"/>
      <sheetName val="LCV_MCV_HCV1"/>
      <sheetName val="ENGG_1"/>
      <sheetName val="QP&amp;S_1"/>
      <sheetName val="SUMMARY_REPORT1"/>
      <sheetName val="new_summary1"/>
      <sheetName val="Obser__W_C1"/>
      <sheetName val="MSSL-Presentation,_Action,_Not1"/>
      <sheetName val="207_2"/>
      <sheetName val="LCV_MCV_HCV2"/>
      <sheetName val="ENGG_2"/>
      <sheetName val="QP&amp;S_2"/>
      <sheetName val="SUMMARY_REPORT2"/>
      <sheetName val="new_summary2"/>
      <sheetName val="Obser__W_C2"/>
      <sheetName val="MSSL-Presentation,_Action,_Not2"/>
      <sheetName val="Counteraction_taken_(MC)1"/>
      <sheetName val="CBD_Kolben1"/>
      <sheetName val="Data_Sheet1"/>
      <sheetName val="Performance_Score_-_Cell1"/>
      <sheetName val="Back_up1"/>
      <sheetName val="09TC_Status_List1"/>
      <sheetName val="207_3"/>
      <sheetName val="LCV_MCV_HCV3"/>
      <sheetName val="ENGG_3"/>
      <sheetName val="QP&amp;S_3"/>
      <sheetName val="SUMMARY_REPORT3"/>
      <sheetName val="new_summary3"/>
      <sheetName val="Obser__W_C3"/>
      <sheetName val="207_4"/>
      <sheetName val="LCV_MCV_HCV4"/>
      <sheetName val="ENGG_4"/>
      <sheetName val="QP&amp;S_4"/>
      <sheetName val="SUMMARY_REPORT4"/>
      <sheetName val="new_summary4"/>
      <sheetName val="Obser__W_C4"/>
      <sheetName val="MSSL-Presentation,_Action,_Not3"/>
      <sheetName val="Counteraction_taken_(MC)2"/>
      <sheetName val="CBD_Kolben2"/>
      <sheetName val="Data_Sheet2"/>
      <sheetName val="Performance_Score_-_Cell2"/>
      <sheetName val="Back_up2"/>
      <sheetName val="09TC_Status_List2"/>
      <sheetName val="207_5"/>
      <sheetName val="LCV_MCV_HCV5"/>
      <sheetName val="ENGG_5"/>
      <sheetName val="QP&amp;S_5"/>
      <sheetName val="SUMMARY_REPORT5"/>
      <sheetName val="new_summary5"/>
      <sheetName val="Obser__W_C5"/>
      <sheetName val="MSSL-Presentation,_Action,_Not4"/>
      <sheetName val="Counteraction_taken_(MC)3"/>
      <sheetName val="CBD_Kolben3"/>
      <sheetName val="Data_Sheet3"/>
      <sheetName val="Performance_Score_-_Cell3"/>
      <sheetName val="Back_up3"/>
      <sheetName val="09TC_Status_List3"/>
      <sheetName val="207_6"/>
      <sheetName val="LCV_MCV_HCV6"/>
      <sheetName val="ENGG_6"/>
      <sheetName val="QP&amp;S_6"/>
      <sheetName val="SUMMARY_REPORT6"/>
      <sheetName val="new_summary6"/>
      <sheetName val="Obser__W_C6"/>
      <sheetName val="MSSL-Presentation,_Action,_Not5"/>
      <sheetName val="Counteraction_taken_(MC)4"/>
      <sheetName val="CBD_Kolben4"/>
      <sheetName val="Data_Sheet4"/>
      <sheetName val="Performance_Score_-_Cell4"/>
      <sheetName val="09TC_Status_List4"/>
      <sheetName val="Back_up4"/>
      <sheetName val="207_7"/>
      <sheetName val="LCV_MCV_HCV7"/>
      <sheetName val="ENGG_7"/>
      <sheetName val="QP&amp;S_7"/>
      <sheetName val="SUMMARY_REPORT7"/>
      <sheetName val="new_summary7"/>
      <sheetName val="Obser__W_C7"/>
      <sheetName val="MSSL-Presentation,_Action,_Not6"/>
      <sheetName val="Counteraction_taken_(MC)5"/>
      <sheetName val="CBD_Kolben5"/>
      <sheetName val="Data_Sheet5"/>
      <sheetName val="Performance_Score_-_Cell5"/>
      <sheetName val="Back_up5"/>
      <sheetName val="09TC_Status_List5"/>
      <sheetName val="Statistik"/>
      <sheetName val="Customer Master"/>
      <sheetName val="Master Data"/>
      <sheetName val="C214 9306#25"/>
      <sheetName val="sheet17"/>
      <sheetName val="Plant Data"/>
      <sheetName val="BoM"/>
      <sheetName val="P&amp;L"/>
      <sheetName val="Flächen"/>
      <sheetName val="Maschinen"/>
      <sheetName val="HPS Slit Coil (Centralia)"/>
      <sheetName val="207_8"/>
      <sheetName val="LCV_MCV_HCV8"/>
      <sheetName val="ENGG_8"/>
      <sheetName val="QP&amp;S_8"/>
      <sheetName val="SUMMARY_REPORT8"/>
      <sheetName val="new_summary8"/>
      <sheetName val="Obser__W_C8"/>
      <sheetName val="MSSL-Presentation,_Action,_Not7"/>
      <sheetName val="Counteraction_taken_(MC)6"/>
      <sheetName val="CBD_Kolben6"/>
      <sheetName val="Data_Sheet6"/>
      <sheetName val="Performance_Score_-_Cell6"/>
      <sheetName val="Back_up6"/>
      <sheetName val="09TC_Status_List6"/>
      <sheetName val="Customer_Master"/>
      <sheetName val="Master_Data"/>
      <sheetName val="C214_9306#25"/>
      <sheetName val="Plant_Data"/>
      <sheetName val="Defect Analysis"/>
      <sheetName val="BP2004 - 2009"/>
      <sheetName val="Results"/>
      <sheetName val="PLGroupings"/>
      <sheetName val="Aug'09 "/>
      <sheetName val="207_9"/>
      <sheetName val="LCV_MCV_HCV9"/>
      <sheetName val="ENGG_9"/>
      <sheetName val="QP&amp;S_9"/>
      <sheetName val="SUMMARY_REPORT9"/>
      <sheetName val="new_summary9"/>
      <sheetName val="Obser__W_C9"/>
      <sheetName val="MSSL-Presentation,_Action,_Not8"/>
      <sheetName val="Counteraction_taken_(MC)7"/>
      <sheetName val="CBD_Kolben7"/>
      <sheetName val="Data_Sheet7"/>
      <sheetName val="Performance_Score_-_Cell7"/>
      <sheetName val="Back_up7"/>
      <sheetName val="09TC_Status_List7"/>
      <sheetName val="Customer_Master1"/>
      <sheetName val="Master_Data1"/>
      <sheetName val="C214_9306#251"/>
      <sheetName val="Plant_Data1"/>
      <sheetName val="HPS_Slit_Coil_(Centralia)"/>
      <sheetName val="BP2004_-_2009"/>
      <sheetName val="Defect_Analysis"/>
      <sheetName val="207_10"/>
      <sheetName val="LCV_MCV_HCV10"/>
      <sheetName val="ENGG_10"/>
      <sheetName val="QP&amp;S_10"/>
      <sheetName val="SUMMARY_REPORT10"/>
      <sheetName val="new_summary10"/>
      <sheetName val="Obser__W_C10"/>
      <sheetName val="MSSL-Presentation,_Action,_Not9"/>
      <sheetName val="Counteraction_taken_(MC)8"/>
      <sheetName val="CBD_Kolben8"/>
      <sheetName val="Data_Sheet8"/>
      <sheetName val="Performance_Score_-_Cell8"/>
      <sheetName val="Back_up8"/>
      <sheetName val="09TC_Status_List8"/>
      <sheetName val="Customer_Master2"/>
      <sheetName val="Master_Data2"/>
      <sheetName val="C214_9306#252"/>
      <sheetName val="Plant_Data2"/>
      <sheetName val="HPS_Slit_Coil_(Centralia)1"/>
      <sheetName val="BP2004_-_20091"/>
      <sheetName val="Defect_Analysis1"/>
      <sheetName val="Summary (without Bonus)"/>
      <sheetName val="Form16"/>
      <sheetName val="5Y"/>
      <sheetName val="new_sumqXuo"/>
      <sheetName val="207_11"/>
      <sheetName val="LCV_MCV_HCV11"/>
      <sheetName val="ENGG_11"/>
      <sheetName val="QP&amp;S_11"/>
      <sheetName val="SUMMARY_REPORT11"/>
      <sheetName val="new_summary11"/>
      <sheetName val="Obser__W_C11"/>
      <sheetName val="MSSL-Presentation,_Action,_No10"/>
      <sheetName val="Counteraction_taken_(MC)9"/>
      <sheetName val="CBD_Kolben9"/>
      <sheetName val="Data_Sheet9"/>
      <sheetName val="Performance_Score_-_Cell9"/>
      <sheetName val="Back_up9"/>
      <sheetName val="09TC_Status_List9"/>
      <sheetName val="Customer_Master3"/>
      <sheetName val="Master_Data3"/>
      <sheetName val="C214_9306#253"/>
      <sheetName val="Plant_Data3"/>
      <sheetName val="HPS_Slit_Coil_(Centralia)2"/>
      <sheetName val="BP2004_-_20092"/>
      <sheetName val="Defect_Analysis2"/>
      <sheetName val="Sheet2"/>
      <sheetName val="MOTO"/>
      <sheetName val="Cap Gain Bonds &amp; Sec. 332053 "/>
      <sheetName val="Neuinvest"/>
      <sheetName val="工数集計"/>
      <sheetName val="ｹｯﾁﾝMT"/>
      <sheetName val="IRR"/>
      <sheetName val="Total Investment"/>
    </sheetNames>
    <sheetDataSet>
      <sheetData sheetId="0" refreshError="1">
        <row r="1">
          <cell r="A1" t="str">
            <v>MSSL PERFORMANCE SCORE</v>
          </cell>
          <cell r="B1" t="str">
            <v>PLANT PERFORMANCE SCORE</v>
          </cell>
          <cell r="S1" t="str">
            <v>MSSL-PUNE</v>
          </cell>
        </row>
        <row r="2">
          <cell r="A2" t="str">
            <v>MSSL PERFORMANCE SCORE</v>
          </cell>
        </row>
        <row r="3">
          <cell r="A3" t="str">
            <v>207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t="str">
            <v>MAY(WK-3)</v>
          </cell>
          <cell r="C22" t="str">
            <v>MAY(WK-4)</v>
          </cell>
          <cell r="D22" t="str">
            <v>MAY'99</v>
          </cell>
          <cell r="E22" t="str">
            <v>JUNE(WK-1)</v>
          </cell>
          <cell r="F22" t="str">
            <v>JUNE(WK-2)</v>
          </cell>
          <cell r="G22" t="str">
            <v>JUNE(WK-3)</v>
          </cell>
          <cell r="H22" t="str">
            <v>JUNE(WK-4)</v>
          </cell>
          <cell r="I22" t="str">
            <v>JUNE(WK-5)</v>
          </cell>
          <cell r="J22" t="str">
            <v>JUNE'99</v>
          </cell>
          <cell r="K22" t="str">
            <v>JUL(WK-1)</v>
          </cell>
          <cell r="L22" t="str">
            <v>JUL(WK-2)</v>
          </cell>
          <cell r="M22" t="str">
            <v>JUL(WK-3)</v>
          </cell>
          <cell r="N22" t="str">
            <v>JUL(WK-4)</v>
          </cell>
          <cell r="O22" t="str">
            <v>JUL(WK-5)</v>
          </cell>
          <cell r="P22" t="str">
            <v>JULY'99</v>
          </cell>
          <cell r="Q22" t="str">
            <v>AUG(WK-1)</v>
          </cell>
          <cell r="R22" t="str">
            <v>AUG(WK-2)</v>
          </cell>
          <cell r="S22" t="str">
            <v>AUG(WK-3)</v>
          </cell>
          <cell r="T22" t="str">
            <v>AUG(WK-4)</v>
          </cell>
          <cell r="U22" t="str">
            <v>AUG(WK-5)</v>
          </cell>
          <cell r="V22" t="str">
            <v>AUG'99</v>
          </cell>
          <cell r="W22" t="str">
            <v>AUG(WK-1)</v>
          </cell>
          <cell r="X22" t="str">
            <v>AUG(WK-2)</v>
          </cell>
          <cell r="Y22" t="str">
            <v>AUG(WK-3)</v>
          </cell>
          <cell r="Z22" t="str">
            <v>AUG(WK-4)</v>
          </cell>
          <cell r="AA22" t="str">
            <v>AUG(WK-5)</v>
          </cell>
          <cell r="AB22" t="str">
            <v>AUG'99</v>
          </cell>
          <cell r="AC22" t="str">
            <v>SEPT(WK-1)</v>
          </cell>
          <cell r="AD22" t="str">
            <v>SEPT(WK-2)</v>
          </cell>
          <cell r="AE22" t="str">
            <v>SEPT(WK-3)</v>
          </cell>
          <cell r="AF22" t="str">
            <v>SEPT(WK-4)</v>
          </cell>
          <cell r="AG22" t="str">
            <v>SEPT(WK-5)</v>
          </cell>
          <cell r="AH22" t="str">
            <v>SEPT'99</v>
          </cell>
          <cell r="AI22" t="str">
            <v>OCT(wk-1)</v>
          </cell>
          <cell r="AJ22" t="str">
            <v>OCT(WK-2)</v>
          </cell>
          <cell r="AK22" t="str">
            <v>OCT(WK-3)</v>
          </cell>
          <cell r="AL22" t="str">
            <v>OCT(WK-4)</v>
          </cell>
          <cell r="AM22" t="str">
            <v>OCT(WK-5)</v>
          </cell>
          <cell r="AN22" t="str">
            <v>OCT(WK-6) 31.10</v>
          </cell>
          <cell r="AO22" t="str">
            <v>OCT'99</v>
          </cell>
          <cell r="AP22" t="str">
            <v>NOV(wk-1)</v>
          </cell>
          <cell r="AQ22" t="str">
            <v>NOV(wk-2)</v>
          </cell>
          <cell r="AR22" t="str">
            <v>NOV(wk-3)</v>
          </cell>
          <cell r="AS22" t="str">
            <v>NOV(wk-4)</v>
          </cell>
          <cell r="AT22" t="str">
            <v>NOV(wk-5)</v>
          </cell>
          <cell r="AU22" t="str">
            <v>NOV'99</v>
          </cell>
          <cell r="AV22" t="str">
            <v>DEC(wk-1)</v>
          </cell>
          <cell r="AW22" t="str">
            <v>DEC(wk-2)</v>
          </cell>
          <cell r="AX22" t="str">
            <v>DEC(wk-3)</v>
          </cell>
          <cell r="AY22" t="str">
            <v>DEC(wk-4)</v>
          </cell>
          <cell r="AZ22" t="str">
            <v>DEC(wk-5)</v>
          </cell>
          <cell r="BA22" t="str">
            <v>DEC '99</v>
          </cell>
        </row>
        <row r="23">
          <cell r="A23" t="str">
            <v>Suggestion Scheme Score (5)</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D75" t="e">
            <v>#REF!</v>
          </cell>
          <cell r="E75">
            <v>53.858072644706027</v>
          </cell>
          <cell r="F75">
            <v>57.40118440047678</v>
          </cell>
          <cell r="I75">
            <v>62.5</v>
          </cell>
          <cell r="J75">
            <v>64.278933613697802</v>
          </cell>
          <cell r="K75">
            <v>65.150000000000006</v>
          </cell>
          <cell r="M75">
            <v>59.5</v>
          </cell>
          <cell r="Q75" t="e">
            <v>#REF!</v>
          </cell>
        </row>
        <row r="76">
          <cell r="D76" t="e">
            <v>#REF!</v>
          </cell>
          <cell r="E76">
            <v>59.917006094463247</v>
          </cell>
          <cell r="F76">
            <v>73.389008507342439</v>
          </cell>
          <cell r="I76">
            <v>70.5</v>
          </cell>
          <cell r="J76">
            <v>71.864969043797288</v>
          </cell>
          <cell r="K76">
            <v>65.393333333333331</v>
          </cell>
          <cell r="M76">
            <v>59.5</v>
          </cell>
          <cell r="Q76" t="e">
            <v>#REF!</v>
          </cell>
        </row>
        <row r="77">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v>0</v>
          </cell>
          <cell r="AJ7">
            <v>0</v>
          </cell>
          <cell r="AK7">
            <v>0</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0</v>
          </cell>
          <cell r="AJ11">
            <v>0</v>
          </cell>
          <cell r="AK11">
            <v>0</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0</v>
          </cell>
          <cell r="AJ14">
            <v>0</v>
          </cell>
          <cell r="AK14">
            <v>0</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I68">
            <v>0</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UMMARY OF ALL CELL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row>
        <row r="47">
          <cell r="A47" t="str">
            <v>CELL</v>
          </cell>
          <cell r="B47" t="str">
            <v>WIRE CUTTING</v>
          </cell>
          <cell r="C47" t="str">
            <v>LEAD PREP.</v>
          </cell>
          <cell r="D47" t="str">
            <v>207 Focussed Factory</v>
          </cell>
          <cell r="E47" t="str">
            <v>MCV / HCV / LCV Focussed Factory</v>
          </cell>
          <cell r="F47" t="str">
            <v>SAFARI Focussed Factory</v>
          </cell>
          <cell r="G47" t="str">
            <v>SIERRA</v>
          </cell>
          <cell r="H47" t="str">
            <v>HCV/MCV</v>
          </cell>
          <cell r="I47" t="str">
            <v>Commercial</v>
          </cell>
          <cell r="J47" t="str">
            <v>Q.P.</v>
          </cell>
          <cell r="K47" t="str">
            <v>MAINTENANCE</v>
          </cell>
          <cell r="L47">
            <v>61</v>
          </cell>
          <cell r="M47" t="str">
            <v>MARKETING</v>
          </cell>
          <cell r="N47" t="str">
            <v>COMMERCIAL</v>
          </cell>
          <cell r="O47" t="str">
            <v>HRD</v>
          </cell>
          <cell r="P47" t="str">
            <v>ENGINEERING</v>
          </cell>
          <cell r="Q47" t="str">
            <v>PLANT SCORE</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row>
        <row r="48">
          <cell r="A48" t="str">
            <v>JAN'99</v>
          </cell>
          <cell r="B48">
            <v>80.08</v>
          </cell>
          <cell r="C48">
            <v>68.81</v>
          </cell>
          <cell r="D48">
            <v>71.27</v>
          </cell>
          <cell r="E48">
            <v>0</v>
          </cell>
          <cell r="F48">
            <v>0</v>
          </cell>
          <cell r="G48">
            <v>0</v>
          </cell>
          <cell r="H48">
            <v>0</v>
          </cell>
          <cell r="I48">
            <v>13.67</v>
          </cell>
          <cell r="J48">
            <v>60</v>
          </cell>
          <cell r="K48">
            <v>0</v>
          </cell>
          <cell r="L48">
            <v>0</v>
          </cell>
          <cell r="M48">
            <v>0</v>
          </cell>
          <cell r="N48" t="str">
            <v>N.A</v>
          </cell>
          <cell r="O48" t="str">
            <v>N.A</v>
          </cell>
          <cell r="P48" t="str">
            <v>N.A</v>
          </cell>
          <cell r="Q48" t="str">
            <v>N.A</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row>
        <row r="49">
          <cell r="A49" t="str">
            <v>FEB'99</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MAR(WK-1)</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row>
        <row r="51">
          <cell r="A51" t="str">
            <v>MAR(WK-2)</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A52" t="str">
            <v>MAR(WK-3)</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row>
        <row r="53">
          <cell r="A53" t="str">
            <v>MAR(WK-4)</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row>
        <row r="54">
          <cell r="A54" t="str">
            <v>MAR(WK-5)</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row>
        <row r="55">
          <cell r="A55" t="str">
            <v>MAR'99</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row>
        <row r="56">
          <cell r="A56" t="str">
            <v>MAR'99</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row>
        <row r="57">
          <cell r="A57" t="str">
            <v xml:space="preserve"> APRIL'99</v>
          </cell>
          <cell r="B57">
            <v>77.400000000000006</v>
          </cell>
          <cell r="C57">
            <v>68.150000000000006</v>
          </cell>
          <cell r="D57">
            <v>81</v>
          </cell>
          <cell r="E57">
            <v>82.75</v>
          </cell>
          <cell r="F57">
            <v>80.33</v>
          </cell>
          <cell r="G57">
            <v>82.5</v>
          </cell>
          <cell r="H57">
            <v>82.06</v>
          </cell>
          <cell r="I57">
            <v>47</v>
          </cell>
          <cell r="J57">
            <v>61.55</v>
          </cell>
          <cell r="K57">
            <v>3</v>
          </cell>
          <cell r="L57">
            <v>2</v>
          </cell>
          <cell r="M57">
            <v>72.25</v>
          </cell>
          <cell r="N57">
            <v>12.85</v>
          </cell>
          <cell r="O57">
            <v>36.107142857142861</v>
          </cell>
          <cell r="P57" t="str">
            <v>N.A</v>
          </cell>
          <cell r="Q57">
            <v>63.15</v>
          </cell>
          <cell r="R57">
            <v>2</v>
          </cell>
          <cell r="S57">
            <v>2</v>
          </cell>
          <cell r="T57">
            <v>2</v>
          </cell>
          <cell r="U57">
            <v>3</v>
          </cell>
          <cell r="V57">
            <v>2</v>
          </cell>
          <cell r="W57">
            <v>2</v>
          </cell>
          <cell r="X57">
            <v>2</v>
          </cell>
          <cell r="Y57">
            <v>2</v>
          </cell>
          <cell r="Z57">
            <v>0</v>
          </cell>
          <cell r="AA57">
            <v>3</v>
          </cell>
          <cell r="AB57">
            <v>2</v>
          </cell>
          <cell r="AC57">
            <v>2</v>
          </cell>
          <cell r="AD57">
            <v>2</v>
          </cell>
          <cell r="AE57">
            <v>2</v>
          </cell>
        </row>
        <row r="58">
          <cell r="A58" t="str">
            <v>MAY'99</v>
          </cell>
          <cell r="B58">
            <v>87</v>
          </cell>
          <cell r="C58">
            <v>86</v>
          </cell>
          <cell r="D58">
            <v>51.84</v>
          </cell>
          <cell r="E58">
            <v>52.77</v>
          </cell>
          <cell r="F58">
            <v>43.41</v>
          </cell>
          <cell r="G58">
            <v>93</v>
          </cell>
          <cell r="H58">
            <v>89</v>
          </cell>
          <cell r="I58">
            <v>44.58</v>
          </cell>
          <cell r="J58">
            <v>49.92</v>
          </cell>
          <cell r="K58">
            <v>89</v>
          </cell>
          <cell r="L58">
            <v>84</v>
          </cell>
          <cell r="M58">
            <v>51.4</v>
          </cell>
          <cell r="N58">
            <v>36.64</v>
          </cell>
          <cell r="O58">
            <v>25.75</v>
          </cell>
          <cell r="P58">
            <v>53.26</v>
          </cell>
          <cell r="Q58">
            <v>53.9</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row>
        <row r="59">
          <cell r="A59" t="str">
            <v>MAY(WK-1)</v>
          </cell>
          <cell r="B59" t="e">
            <v>#REF!</v>
          </cell>
          <cell r="C59" t="e">
            <v>#REF!</v>
          </cell>
          <cell r="D59" t="e">
            <v>#REF!</v>
          </cell>
          <cell r="E59" t="e">
            <v>#REF!</v>
          </cell>
          <cell r="F59" t="e">
            <v>#REF!</v>
          </cell>
          <cell r="G59" t="e">
            <v>#REF!</v>
          </cell>
          <cell r="H59" t="e">
            <v>#REF!</v>
          </cell>
          <cell r="I59" t="e">
            <v>#REF!</v>
          </cell>
          <cell r="J59" t="e">
            <v>#REF!</v>
          </cell>
          <cell r="K59">
            <v>2</v>
          </cell>
          <cell r="L59">
            <v>0</v>
          </cell>
          <cell r="M59">
            <v>2</v>
          </cell>
          <cell r="N59">
            <v>2</v>
          </cell>
          <cell r="O59">
            <v>0</v>
          </cell>
          <cell r="P59">
            <v>44.25</v>
          </cell>
          <cell r="Q59">
            <v>64.73</v>
          </cell>
          <cell r="R59">
            <v>0</v>
          </cell>
          <cell r="S59">
            <v>2</v>
          </cell>
          <cell r="T59">
            <v>2</v>
          </cell>
          <cell r="U59">
            <v>2</v>
          </cell>
          <cell r="V59">
            <v>2</v>
          </cell>
          <cell r="W59">
            <v>2</v>
          </cell>
          <cell r="X59">
            <v>3</v>
          </cell>
          <cell r="Y59">
            <v>2</v>
          </cell>
          <cell r="Z59">
            <v>0</v>
          </cell>
          <cell r="AA59">
            <v>2</v>
          </cell>
          <cell r="AB59">
            <v>2</v>
          </cell>
          <cell r="AC59">
            <v>3</v>
          </cell>
          <cell r="AD59">
            <v>2</v>
          </cell>
          <cell r="AE59">
            <v>2</v>
          </cell>
        </row>
        <row r="60">
          <cell r="A60" t="str">
            <v>JUNE(WK-1)</v>
          </cell>
          <cell r="B60">
            <v>10</v>
          </cell>
          <cell r="C60">
            <v>10</v>
          </cell>
          <cell r="D60" t="e">
            <v>#REF!</v>
          </cell>
          <cell r="E60">
            <v>52.437750382704792</v>
          </cell>
          <cell r="F60">
            <v>52.24962102383784</v>
          </cell>
          <cell r="G60">
            <v>5</v>
          </cell>
          <cell r="H60">
            <v>10</v>
          </cell>
          <cell r="I60">
            <v>41</v>
          </cell>
          <cell r="J60" t="e">
            <v>#REF!</v>
          </cell>
          <cell r="K60">
            <v>5</v>
          </cell>
          <cell r="L60">
            <v>1</v>
          </cell>
          <cell r="M60">
            <v>55</v>
          </cell>
          <cell r="N60">
            <v>36.64</v>
          </cell>
          <cell r="O60">
            <v>24.25</v>
          </cell>
          <cell r="P60">
            <v>50</v>
          </cell>
          <cell r="Q60">
            <v>5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row>
        <row r="61">
          <cell r="A61" t="str">
            <v>JUNE(WK-2)</v>
          </cell>
          <cell r="D61" t="e">
            <v>#REF!</v>
          </cell>
          <cell r="E61">
            <v>53.551478117258611</v>
          </cell>
          <cell r="F61">
            <v>44.382451292429792</v>
          </cell>
          <cell r="G61">
            <v>15</v>
          </cell>
          <cell r="H61">
            <v>0</v>
          </cell>
          <cell r="I61">
            <v>38</v>
          </cell>
          <cell r="J61">
            <v>65</v>
          </cell>
          <cell r="K61">
            <v>0</v>
          </cell>
          <cell r="L61">
            <v>0</v>
          </cell>
          <cell r="M61">
            <v>60</v>
          </cell>
          <cell r="N61">
            <v>37</v>
          </cell>
          <cell r="O61">
            <v>24.25</v>
          </cell>
          <cell r="P61">
            <v>48</v>
          </cell>
          <cell r="Q61">
            <v>52</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JUNE(WK-3)</v>
          </cell>
          <cell r="B62">
            <v>5</v>
          </cell>
          <cell r="C62">
            <v>3</v>
          </cell>
          <cell r="D62" t="e">
            <v>#REF!</v>
          </cell>
          <cell r="E62">
            <v>51.368200799457888</v>
          </cell>
          <cell r="F62">
            <v>65.002944630129917</v>
          </cell>
          <cell r="G62">
            <v>5</v>
          </cell>
          <cell r="H62">
            <v>10</v>
          </cell>
          <cell r="I62">
            <v>38</v>
          </cell>
          <cell r="J62">
            <v>57</v>
          </cell>
          <cell r="K62">
            <v>5</v>
          </cell>
          <cell r="L62">
            <v>5</v>
          </cell>
          <cell r="M62">
            <v>62</v>
          </cell>
          <cell r="N62">
            <v>37</v>
          </cell>
          <cell r="O62">
            <v>34.25</v>
          </cell>
          <cell r="P62">
            <v>48</v>
          </cell>
          <cell r="Q62">
            <v>53</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row>
        <row r="63">
          <cell r="A63" t="str">
            <v>JUNE(WK-4)</v>
          </cell>
          <cell r="B63">
            <v>0</v>
          </cell>
          <cell r="C63">
            <v>5</v>
          </cell>
          <cell r="D63">
            <v>55.7</v>
          </cell>
          <cell r="E63">
            <v>54.56</v>
          </cell>
          <cell r="F63">
            <v>53</v>
          </cell>
          <cell r="G63">
            <v>5</v>
          </cell>
          <cell r="H63">
            <v>5</v>
          </cell>
          <cell r="I63">
            <v>50.59</v>
          </cell>
          <cell r="J63">
            <v>53.89</v>
          </cell>
          <cell r="K63">
            <v>5</v>
          </cell>
          <cell r="L63">
            <v>5</v>
          </cell>
          <cell r="M63" t="str">
            <v>---</v>
          </cell>
          <cell r="N63">
            <v>37</v>
          </cell>
          <cell r="O63">
            <v>34.25</v>
          </cell>
          <cell r="P63">
            <v>48</v>
          </cell>
          <cell r="Q63">
            <v>53</v>
          </cell>
          <cell r="R63">
            <v>0</v>
          </cell>
          <cell r="S63">
            <v>0</v>
          </cell>
          <cell r="T63">
            <v>0</v>
          </cell>
          <cell r="U63">
            <v>5</v>
          </cell>
          <cell r="V63">
            <v>5</v>
          </cell>
          <cell r="W63">
            <v>5</v>
          </cell>
          <cell r="X63">
            <v>5</v>
          </cell>
          <cell r="Y63">
            <v>5</v>
          </cell>
          <cell r="Z63">
            <v>5</v>
          </cell>
          <cell r="AA63">
            <v>5</v>
          </cell>
          <cell r="AB63">
            <v>5</v>
          </cell>
          <cell r="AC63">
            <v>5</v>
          </cell>
          <cell r="AD63">
            <v>5</v>
          </cell>
          <cell r="AE63">
            <v>5</v>
          </cell>
        </row>
        <row r="64">
          <cell r="A64" t="str">
            <v>JUNE(WK-5)</v>
          </cell>
          <cell r="D64" t="e">
            <v>#REF!</v>
          </cell>
          <cell r="E64">
            <v>0</v>
          </cell>
          <cell r="F64">
            <v>53.608744968858588</v>
          </cell>
          <cell r="G64">
            <v>0</v>
          </cell>
          <cell r="H64">
            <v>0</v>
          </cell>
          <cell r="I64">
            <v>67.09</v>
          </cell>
          <cell r="J64" t="e">
            <v>#REF!</v>
          </cell>
          <cell r="K64">
            <v>0</v>
          </cell>
          <cell r="L64">
            <v>0</v>
          </cell>
          <cell r="M64">
            <v>0</v>
          </cell>
          <cell r="N64">
            <v>0</v>
          </cell>
          <cell r="O64">
            <v>0</v>
          </cell>
          <cell r="P64" t="e">
            <v>#REF!</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row>
        <row r="65">
          <cell r="A65" t="str">
            <v>JUNE'99</v>
          </cell>
          <cell r="B65">
            <v>0</v>
          </cell>
          <cell r="C65">
            <v>5</v>
          </cell>
          <cell r="D65">
            <v>54</v>
          </cell>
          <cell r="E65">
            <v>53</v>
          </cell>
          <cell r="F65">
            <v>48.6</v>
          </cell>
          <cell r="G65">
            <v>5</v>
          </cell>
          <cell r="H65">
            <v>5</v>
          </cell>
          <cell r="I65">
            <v>41.897500000000001</v>
          </cell>
          <cell r="J65" t="e">
            <v>#REF!</v>
          </cell>
          <cell r="K65">
            <v>53.33</v>
          </cell>
          <cell r="L65">
            <v>5</v>
          </cell>
          <cell r="M65">
            <v>59</v>
          </cell>
          <cell r="N65">
            <v>37</v>
          </cell>
          <cell r="O65">
            <v>29</v>
          </cell>
          <cell r="P65">
            <v>52</v>
          </cell>
          <cell r="Q65" t="e">
            <v>#REF!</v>
          </cell>
          <cell r="R65">
            <v>0</v>
          </cell>
          <cell r="S65">
            <v>5</v>
          </cell>
          <cell r="T65">
            <v>5</v>
          </cell>
          <cell r="U65">
            <v>5</v>
          </cell>
          <cell r="V65">
            <v>5</v>
          </cell>
          <cell r="W65">
            <v>5</v>
          </cell>
          <cell r="X65">
            <v>5</v>
          </cell>
          <cell r="Y65">
            <v>5</v>
          </cell>
          <cell r="Z65">
            <v>5</v>
          </cell>
          <cell r="AA65">
            <v>5</v>
          </cell>
          <cell r="AB65">
            <v>5</v>
          </cell>
          <cell r="AC65">
            <v>5</v>
          </cell>
          <cell r="AD65">
            <v>5</v>
          </cell>
          <cell r="AE65">
            <v>5</v>
          </cell>
        </row>
        <row r="66">
          <cell r="A66" t="str">
            <v>Jul(wk-1)</v>
          </cell>
          <cell r="D66" t="e">
            <v>#REF!</v>
          </cell>
          <cell r="E66">
            <v>58.753381835283875</v>
          </cell>
          <cell r="F66">
            <v>52.228138536488011</v>
          </cell>
          <cell r="I66">
            <v>63.22</v>
          </cell>
          <cell r="J66">
            <v>65.537617869512971</v>
          </cell>
          <cell r="M66">
            <v>67.73</v>
          </cell>
          <cell r="O66">
            <v>75.5</v>
          </cell>
        </row>
        <row r="67">
          <cell r="A67" t="str">
            <v>Jul(wk-2)</v>
          </cell>
          <cell r="D67" t="e">
            <v>#REF!</v>
          </cell>
          <cell r="E67">
            <v>46.504431621894142</v>
          </cell>
          <cell r="F67">
            <v>62.622960269463796</v>
          </cell>
          <cell r="I67">
            <v>56.44</v>
          </cell>
          <cell r="J67">
            <v>83.450123047799337</v>
          </cell>
          <cell r="M67">
            <v>68.5</v>
          </cell>
          <cell r="O67">
            <v>74.5</v>
          </cell>
        </row>
        <row r="68">
          <cell r="A68" t="str">
            <v>Jul(wk-3)</v>
          </cell>
          <cell r="B68" t="e">
            <v>#REF!</v>
          </cell>
          <cell r="C68" t="e">
            <v>#REF!</v>
          </cell>
          <cell r="D68" t="e">
            <v>#REF!</v>
          </cell>
          <cell r="E68">
            <v>49.823873342066456</v>
          </cell>
          <cell r="F68">
            <v>64.52641624122117</v>
          </cell>
          <cell r="G68">
            <v>0</v>
          </cell>
          <cell r="H68">
            <v>2</v>
          </cell>
          <cell r="I68">
            <v>61.55</v>
          </cell>
          <cell r="J68">
            <v>87.886174728298897</v>
          </cell>
          <cell r="K68">
            <v>0</v>
          </cell>
          <cell r="L68">
            <v>3</v>
          </cell>
          <cell r="M68">
            <v>71.16</v>
          </cell>
          <cell r="N68">
            <v>0</v>
          </cell>
          <cell r="O68">
            <v>5.2</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A69" t="str">
            <v>Jul(wk-4)</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Jul(wk-5)</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row>
        <row r="71">
          <cell r="A71" t="str">
            <v>JULY'99</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row>
        <row r="72">
          <cell r="A72" t="str">
            <v>AUG.(WK-1)</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row r="79">
          <cell r="A79" t="str">
            <v>SEPT (WK-2)</v>
          </cell>
          <cell r="D79" t="e">
            <v>#REF!</v>
          </cell>
          <cell r="E79">
            <v>63.327284340475799</v>
          </cell>
          <cell r="F79">
            <v>80.053746319919981</v>
          </cell>
          <cell r="I79">
            <v>68.12</v>
          </cell>
          <cell r="J79">
            <v>65.952690758430194</v>
          </cell>
          <cell r="K79">
            <v>34.283333333333331</v>
          </cell>
          <cell r="M79">
            <v>58.75</v>
          </cell>
          <cell r="O79">
            <v>84.91</v>
          </cell>
          <cell r="P79">
            <v>72.37</v>
          </cell>
          <cell r="Q79" t="e">
            <v>#REF!</v>
          </cell>
        </row>
        <row r="80">
          <cell r="A80" t="str">
            <v>SEPT(WK-3)</v>
          </cell>
          <cell r="D80">
            <v>65</v>
          </cell>
          <cell r="E80">
            <v>57</v>
          </cell>
          <cell r="F80">
            <v>45</v>
          </cell>
          <cell r="I80">
            <v>64</v>
          </cell>
          <cell r="J80">
            <v>55</v>
          </cell>
          <cell r="K80">
            <v>33</v>
          </cell>
          <cell r="M80">
            <v>45</v>
          </cell>
          <cell r="O80">
            <v>84</v>
          </cell>
          <cell r="P80">
            <v>59</v>
          </cell>
          <cell r="Q80">
            <v>56.333333333333336</v>
          </cell>
        </row>
        <row r="81">
          <cell r="A81" t="str">
            <v>SEPT(WK-4)</v>
          </cell>
          <cell r="D81">
            <v>75.61</v>
          </cell>
          <cell r="E81">
            <v>56.46</v>
          </cell>
          <cell r="F81">
            <v>71.66</v>
          </cell>
          <cell r="I81">
            <v>65.7</v>
          </cell>
          <cell r="J81">
            <v>64</v>
          </cell>
          <cell r="K81">
            <v>25.42</v>
          </cell>
          <cell r="M81">
            <v>43.37</v>
          </cell>
          <cell r="O81">
            <v>85.9</v>
          </cell>
          <cell r="P81">
            <v>72.16</v>
          </cell>
          <cell r="Q81">
            <v>62.25333333333333</v>
          </cell>
        </row>
        <row r="82">
          <cell r="A82" t="str">
            <v>SEPT(WK-5)</v>
          </cell>
          <cell r="D82" t="e">
            <v>#REF!</v>
          </cell>
          <cell r="E82">
            <v>64.487831694844886</v>
          </cell>
          <cell r="F82">
            <v>79.300551705064279</v>
          </cell>
          <cell r="I82">
            <v>66.832999999999998</v>
          </cell>
          <cell r="J82">
            <v>16.225714285714282</v>
          </cell>
          <cell r="K82">
            <v>60.436491228070174</v>
          </cell>
          <cell r="M82">
            <v>51.22</v>
          </cell>
          <cell r="O82">
            <v>79.89</v>
          </cell>
          <cell r="P82">
            <v>71.86</v>
          </cell>
          <cell r="Q82" t="e">
            <v>#REF!</v>
          </cell>
        </row>
        <row r="83">
          <cell r="A83" t="str">
            <v>SEP'99</v>
          </cell>
          <cell r="D83" t="e">
            <v>#REF!</v>
          </cell>
          <cell r="E83">
            <v>60.064362312079801</v>
          </cell>
          <cell r="F83">
            <v>67.8593540442902</v>
          </cell>
          <cell r="G83">
            <v>0</v>
          </cell>
          <cell r="H83">
            <v>0</v>
          </cell>
          <cell r="I83">
            <v>66.596599999999995</v>
          </cell>
          <cell r="J83">
            <v>56.570590282804936</v>
          </cell>
          <cell r="K83">
            <v>41.954631578947371</v>
          </cell>
          <cell r="L83">
            <v>0</v>
          </cell>
          <cell r="M83">
            <v>51.542000000000009</v>
          </cell>
          <cell r="N83">
            <v>0</v>
          </cell>
          <cell r="O83">
            <v>83.45</v>
          </cell>
          <cell r="P83">
            <v>72.510000000000005</v>
          </cell>
          <cell r="Q83" t="e">
            <v>#REF!</v>
          </cell>
        </row>
        <row r="84">
          <cell r="A84" t="str">
            <v>OCT(wk-1)</v>
          </cell>
          <cell r="B84" t="str">
            <v>OCT(wk-1)</v>
          </cell>
          <cell r="C84" t="str">
            <v>OCT(wk-1)</v>
          </cell>
          <cell r="D84" t="e">
            <v>#REF!</v>
          </cell>
          <cell r="E84">
            <v>58.544077829690551</v>
          </cell>
          <cell r="F84">
            <v>59.600799139855617</v>
          </cell>
          <cell r="I84">
            <v>78</v>
          </cell>
          <cell r="J84">
            <v>87.862923103561059</v>
          </cell>
          <cell r="K84">
            <v>68.49666666666667</v>
          </cell>
          <cell r="M84">
            <v>72.12</v>
          </cell>
          <cell r="O84">
            <v>87.55</v>
          </cell>
          <cell r="P84">
            <v>86.86</v>
          </cell>
          <cell r="Q84" t="e">
            <v>#REF!</v>
          </cell>
        </row>
        <row r="85">
          <cell r="A85" t="str">
            <v>OCT(wk-2)</v>
          </cell>
          <cell r="B85" t="str">
            <v>OCT(wk-2)</v>
          </cell>
          <cell r="C85" t="str">
            <v>OCT(wk-2)</v>
          </cell>
          <cell r="D85" t="e">
            <v>#REF!</v>
          </cell>
          <cell r="E85">
            <v>58.197459215609278</v>
          </cell>
          <cell r="F85">
            <v>72.773276311597527</v>
          </cell>
          <cell r="I85">
            <v>74.599999999999994</v>
          </cell>
          <cell r="J85">
            <v>72.780781758957659</v>
          </cell>
          <cell r="K85">
            <v>23.27</v>
          </cell>
          <cell r="M85">
            <v>72.599999999999994</v>
          </cell>
          <cell r="O85">
            <v>85.92</v>
          </cell>
          <cell r="P85">
            <v>87.25</v>
          </cell>
          <cell r="Q85" t="e">
            <v>#REF!</v>
          </cell>
        </row>
        <row r="86">
          <cell r="A86" t="str">
            <v>OCT(wk-3)</v>
          </cell>
          <cell r="B86" t="str">
            <v>OCT(wk-3)</v>
          </cell>
          <cell r="C86" t="str">
            <v>OCT(wk-3)</v>
          </cell>
          <cell r="D86" t="e">
            <v>#REF!</v>
          </cell>
          <cell r="E86">
            <v>58.250116784535209</v>
          </cell>
          <cell r="F86">
            <v>18.426845342447603</v>
          </cell>
          <cell r="I86">
            <v>77.599999999999994</v>
          </cell>
          <cell r="J86">
            <v>79.472856166346929</v>
          </cell>
          <cell r="K86">
            <v>35.926666666666662</v>
          </cell>
          <cell r="M86">
            <v>73.433333333333337</v>
          </cell>
          <cell r="O86">
            <v>82</v>
          </cell>
          <cell r="P86">
            <v>70</v>
          </cell>
          <cell r="Q86" t="e">
            <v>#REF!</v>
          </cell>
        </row>
        <row r="87">
          <cell r="A87" t="str">
            <v>OCT(wk-4)</v>
          </cell>
          <cell r="D87" t="e">
            <v>#REF!</v>
          </cell>
          <cell r="E87">
            <v>59.711934580697609</v>
          </cell>
          <cell r="F87">
            <v>45.871902525869018</v>
          </cell>
          <cell r="I87">
            <v>71.099999999999994</v>
          </cell>
          <cell r="J87">
            <v>76.711350696859625</v>
          </cell>
          <cell r="K87">
            <v>49.2</v>
          </cell>
          <cell r="M87">
            <v>72.333333333333343</v>
          </cell>
          <cell r="O87">
            <v>87.666666666666671</v>
          </cell>
          <cell r="P87">
            <v>23.647597254004577</v>
          </cell>
          <cell r="Q87" t="e">
            <v>#REF!</v>
          </cell>
        </row>
        <row r="88">
          <cell r="A88" t="str">
            <v>OCT(wk-5)</v>
          </cell>
          <cell r="D88">
            <v>72</v>
          </cell>
          <cell r="E88">
            <v>54</v>
          </cell>
          <cell r="F88">
            <v>79</v>
          </cell>
          <cell r="I88">
            <v>65</v>
          </cell>
          <cell r="J88">
            <v>82</v>
          </cell>
          <cell r="K88">
            <v>46</v>
          </cell>
          <cell r="M88">
            <v>70</v>
          </cell>
          <cell r="O88">
            <v>74</v>
          </cell>
          <cell r="P88">
            <v>61</v>
          </cell>
          <cell r="Q88">
            <v>67</v>
          </cell>
        </row>
        <row r="89">
          <cell r="A89" t="str">
            <v>OCT(wk-6)</v>
          </cell>
          <cell r="D89" t="e">
            <v>#REF!</v>
          </cell>
          <cell r="E89">
            <v>54.645799049201962</v>
          </cell>
          <cell r="F89">
            <v>55.817593178947682</v>
          </cell>
          <cell r="I89">
            <v>65.099999999999994</v>
          </cell>
          <cell r="J89">
            <v>83.5</v>
          </cell>
          <cell r="K89">
            <v>69.283333333333331</v>
          </cell>
          <cell r="M89">
            <v>72.31</v>
          </cell>
          <cell r="O89">
            <v>73.95</v>
          </cell>
          <cell r="P89">
            <v>39.629999999999995</v>
          </cell>
          <cell r="Q89" t="e">
            <v>#REF!</v>
          </cell>
        </row>
        <row r="90">
          <cell r="A90" t="str">
            <v>OCT' 99</v>
          </cell>
          <cell r="D90" t="e">
            <v>#REF!</v>
          </cell>
          <cell r="E90">
            <v>58.369676074995475</v>
          </cell>
          <cell r="F90">
            <v>68.680231562485716</v>
          </cell>
          <cell r="I90">
            <v>73.19277575757576</v>
          </cell>
          <cell r="J90">
            <v>80.651161001796623</v>
          </cell>
          <cell r="K90">
            <v>48.522804318488525</v>
          </cell>
          <cell r="M90">
            <v>62.636877777777784</v>
          </cell>
          <cell r="O90">
            <v>58.034659259259257</v>
          </cell>
          <cell r="P90">
            <v>53.267105263157895</v>
          </cell>
          <cell r="Q90" t="e">
            <v>#REF!</v>
          </cell>
        </row>
        <row r="91">
          <cell r="A91" t="str">
            <v>NOV(WK-1)</v>
          </cell>
          <cell r="D91" t="e">
            <v>#REF!</v>
          </cell>
          <cell r="E91">
            <v>58.496370646005261</v>
          </cell>
          <cell r="F91">
            <v>76.643851697960628</v>
          </cell>
          <cell r="I91">
            <v>83.534999999999997</v>
          </cell>
          <cell r="J91">
            <v>64.155741263294985</v>
          </cell>
          <cell r="K91">
            <v>30.903333333333336</v>
          </cell>
          <cell r="L91">
            <v>0</v>
          </cell>
          <cell r="M91">
            <v>33.15</v>
          </cell>
          <cell r="N91">
            <v>0</v>
          </cell>
          <cell r="O91">
            <v>78</v>
          </cell>
          <cell r="P91">
            <v>32.299999999999997</v>
          </cell>
          <cell r="Q91" t="e">
            <v>#REF!</v>
          </cell>
        </row>
        <row r="92">
          <cell r="A92" t="str">
            <v>NOV(WK-2)</v>
          </cell>
          <cell r="D92" t="e">
            <v>#REF!</v>
          </cell>
          <cell r="E92">
            <v>56.355388612638926</v>
          </cell>
          <cell r="F92">
            <v>70.954391946622565</v>
          </cell>
          <cell r="I92">
            <v>77.7</v>
          </cell>
          <cell r="J92">
            <v>82.762731173250472</v>
          </cell>
          <cell r="K92">
            <v>54.066666666666663</v>
          </cell>
          <cell r="M92">
            <v>67.45</v>
          </cell>
          <cell r="O92">
            <v>52.6</v>
          </cell>
          <cell r="P92">
            <v>71.930000000000007</v>
          </cell>
          <cell r="Q92" t="e">
            <v>#REF!</v>
          </cell>
        </row>
        <row r="93">
          <cell r="A93" t="str">
            <v>NOV(WK-3)</v>
          </cell>
          <cell r="D93" t="e">
            <v>#REF!</v>
          </cell>
          <cell r="E93">
            <v>58.246908793531539</v>
          </cell>
          <cell r="F93">
            <v>73.430312904854858</v>
          </cell>
          <cell r="I93">
            <v>72.777777777777771</v>
          </cell>
          <cell r="J93">
            <v>82.904808855481832</v>
          </cell>
          <cell r="K93">
            <v>53.8</v>
          </cell>
          <cell r="M93">
            <v>68.683333333333337</v>
          </cell>
          <cell r="O93">
            <v>47.46</v>
          </cell>
          <cell r="P93">
            <v>54.57</v>
          </cell>
          <cell r="Q93" t="e">
            <v>#REF!</v>
          </cell>
        </row>
        <row r="94">
          <cell r="A94" t="str">
            <v>NOV(WK-4)</v>
          </cell>
          <cell r="D94" t="e">
            <v>#REF!</v>
          </cell>
          <cell r="E94">
            <v>57.228590550419014</v>
          </cell>
          <cell r="F94">
            <v>74.289064124084618</v>
          </cell>
          <cell r="I94">
            <v>67.5</v>
          </cell>
          <cell r="J94">
            <v>88.02863140432126</v>
          </cell>
          <cell r="K94">
            <v>61.798245614035082</v>
          </cell>
          <cell r="M94">
            <v>48.125</v>
          </cell>
          <cell r="O94">
            <v>68.071428571428569</v>
          </cell>
          <cell r="P94">
            <v>91.80549199084669</v>
          </cell>
          <cell r="Q94" t="e">
            <v>#REF!</v>
          </cell>
        </row>
        <row r="95">
          <cell r="A95" t="str">
            <v>NOV(WK-5)</v>
          </cell>
          <cell r="D95" t="e">
            <v>#REF!</v>
          </cell>
          <cell r="E95">
            <v>57.26</v>
          </cell>
          <cell r="F95">
            <v>59.557319913472767</v>
          </cell>
          <cell r="I95">
            <v>67.5</v>
          </cell>
          <cell r="J95">
            <v>64.155741263294985</v>
          </cell>
          <cell r="K95">
            <v>68.463333333333338</v>
          </cell>
          <cell r="M95">
            <v>73.13</v>
          </cell>
          <cell r="O95">
            <v>73.069999999999993</v>
          </cell>
          <cell r="P95">
            <v>91.803913043478261</v>
          </cell>
          <cell r="Q95" t="e">
            <v>#REF!</v>
          </cell>
        </row>
        <row r="96">
          <cell r="A96" t="str">
            <v>NOV'99</v>
          </cell>
          <cell r="D96">
            <v>78</v>
          </cell>
          <cell r="E96">
            <v>57</v>
          </cell>
          <cell r="F96">
            <v>74</v>
          </cell>
          <cell r="I96">
            <v>75</v>
          </cell>
          <cell r="J96">
            <v>85</v>
          </cell>
          <cell r="K96">
            <v>54</v>
          </cell>
          <cell r="M96">
            <v>70</v>
          </cell>
          <cell r="O96">
            <v>53</v>
          </cell>
          <cell r="P96">
            <v>92</v>
          </cell>
          <cell r="Q96">
            <v>70.888888888888886</v>
          </cell>
        </row>
        <row r="97">
          <cell r="A97" t="str">
            <v>DEC(WK-1)</v>
          </cell>
          <cell r="D97" t="e">
            <v>#REF!</v>
          </cell>
          <cell r="E97">
            <v>57.312329008055904</v>
          </cell>
          <cell r="F97">
            <v>75.08827152363358</v>
          </cell>
          <cell r="I97">
            <v>75.099999999999994</v>
          </cell>
          <cell r="J97">
            <v>86.843081391510992</v>
          </cell>
          <cell r="K97">
            <v>36.593333333333334</v>
          </cell>
          <cell r="M97">
            <v>94.993333333333339</v>
          </cell>
          <cell r="O97">
            <v>53.06</v>
          </cell>
          <cell r="P97">
            <v>90.31</v>
          </cell>
          <cell r="Q97" t="e">
            <v>#REF!</v>
          </cell>
        </row>
        <row r="98">
          <cell r="A98" t="str">
            <v>DEC(WK-2)</v>
          </cell>
          <cell r="D98" t="e">
            <v>#REF!</v>
          </cell>
          <cell r="E98">
            <v>59.078551233188882</v>
          </cell>
          <cell r="F98">
            <v>75.188075156254428</v>
          </cell>
          <cell r="I98">
            <v>68.5</v>
          </cell>
          <cell r="J98">
            <v>79.168199905258163</v>
          </cell>
          <cell r="K98">
            <v>26.593333333333337</v>
          </cell>
          <cell r="M98">
            <v>52.47</v>
          </cell>
          <cell r="O98">
            <v>68.36</v>
          </cell>
          <cell r="P98">
            <v>69.47</v>
          </cell>
          <cell r="Q98" t="e">
            <v>#REF!</v>
          </cell>
        </row>
        <row r="99">
          <cell r="A99" t="str">
            <v>DEC(WK-3)</v>
          </cell>
          <cell r="D99">
            <v>78</v>
          </cell>
          <cell r="E99">
            <v>59</v>
          </cell>
          <cell r="F99">
            <v>74</v>
          </cell>
          <cell r="I99">
            <v>70</v>
          </cell>
          <cell r="J99">
            <v>86</v>
          </cell>
          <cell r="K99">
            <v>56</v>
          </cell>
          <cell r="M99">
            <v>66</v>
          </cell>
          <cell r="O99">
            <v>63</v>
          </cell>
          <cell r="P99">
            <v>87</v>
          </cell>
          <cell r="Q99">
            <v>71</v>
          </cell>
        </row>
        <row r="100">
          <cell r="A100" t="str">
            <v>DEC(WK-4)</v>
          </cell>
          <cell r="D100">
            <v>74</v>
          </cell>
          <cell r="E100">
            <v>57</v>
          </cell>
          <cell r="F100">
            <v>74</v>
          </cell>
          <cell r="I100">
            <v>66</v>
          </cell>
          <cell r="J100">
            <v>78</v>
          </cell>
          <cell r="K100">
            <v>66</v>
          </cell>
          <cell r="M100">
            <v>76</v>
          </cell>
          <cell r="O100">
            <v>54</v>
          </cell>
          <cell r="P100">
            <v>83</v>
          </cell>
          <cell r="Q100">
            <v>69.777777777777771</v>
          </cell>
        </row>
        <row r="101">
          <cell r="A101" t="str">
            <v>DEC(WK-5)</v>
          </cell>
          <cell r="D101" t="e">
            <v>#REF!</v>
          </cell>
          <cell r="E101">
            <v>56.848485574623048</v>
          </cell>
          <cell r="F101">
            <v>72.19861218382573</v>
          </cell>
          <cell r="I101">
            <v>65.849999999999994</v>
          </cell>
          <cell r="J101">
            <v>86.125581730879205</v>
          </cell>
          <cell r="K101">
            <v>35.333333333333336</v>
          </cell>
          <cell r="M101">
            <v>94.375</v>
          </cell>
          <cell r="O101">
            <v>47.642857142857146</v>
          </cell>
          <cell r="P101">
            <v>67.666666666666671</v>
          </cell>
          <cell r="Q101" t="e">
            <v>#REF!</v>
          </cell>
        </row>
        <row r="102">
          <cell r="A102" t="str">
            <v>DEC' 99</v>
          </cell>
          <cell r="D102" t="e">
            <v>#REF!</v>
          </cell>
          <cell r="E102">
            <v>56.312166222109923</v>
          </cell>
          <cell r="F102">
            <v>74.018775995940928</v>
          </cell>
          <cell r="I102">
            <v>74.146000000000001</v>
          </cell>
          <cell r="J102">
            <v>75.309413711495196</v>
          </cell>
          <cell r="K102">
            <v>44.648360902255632</v>
          </cell>
          <cell r="M102">
            <v>76.223222222222219</v>
          </cell>
          <cell r="O102">
            <v>48.143340659340659</v>
          </cell>
          <cell r="P102">
            <v>89.908326468344768</v>
          </cell>
          <cell r="Q102" t="e">
            <v>#REF!</v>
          </cell>
        </row>
        <row r="103">
          <cell r="A103" t="str">
            <v>DEC' 100</v>
          </cell>
          <cell r="D103">
            <v>73</v>
          </cell>
          <cell r="E103">
            <v>57</v>
          </cell>
          <cell r="F103">
            <v>78</v>
          </cell>
          <cell r="I103">
            <v>66</v>
          </cell>
          <cell r="J103">
            <v>59</v>
          </cell>
          <cell r="K103">
            <v>33</v>
          </cell>
          <cell r="M103">
            <v>94</v>
          </cell>
          <cell r="O103">
            <v>63</v>
          </cell>
          <cell r="P103">
            <v>90</v>
          </cell>
          <cell r="Q103">
            <v>68.111111111111114</v>
          </cell>
        </row>
        <row r="104">
          <cell r="A104" t="str">
            <v>DEC' 101</v>
          </cell>
          <cell r="D104" t="e">
            <v>#REF!</v>
          </cell>
          <cell r="E104" t="e">
            <v>#REF!</v>
          </cell>
          <cell r="F104">
            <v>51.320362314078501</v>
          </cell>
          <cell r="I104">
            <v>71.666666666666657</v>
          </cell>
          <cell r="J104">
            <v>77.18608481848716</v>
          </cell>
          <cell r="K104">
            <v>40.043333333333337</v>
          </cell>
          <cell r="M104">
            <v>91.5</v>
          </cell>
          <cell r="O104">
            <v>53</v>
          </cell>
          <cell r="P104">
            <v>66.5</v>
          </cell>
          <cell r="Q104" t="e">
            <v>#REF!</v>
          </cell>
        </row>
        <row r="105">
          <cell r="A105" t="str">
            <v>DEC' 102</v>
          </cell>
          <cell r="D105">
            <v>60</v>
          </cell>
          <cell r="E105">
            <v>47</v>
          </cell>
          <cell r="F105">
            <v>55</v>
          </cell>
          <cell r="I105">
            <v>75</v>
          </cell>
          <cell r="J105">
            <v>76</v>
          </cell>
          <cell r="K105">
            <v>47</v>
          </cell>
          <cell r="M105">
            <v>92</v>
          </cell>
          <cell r="O105">
            <v>49</v>
          </cell>
          <cell r="P105">
            <v>33</v>
          </cell>
          <cell r="Q105">
            <v>59.333333333333336</v>
          </cell>
        </row>
        <row r="106">
          <cell r="A106" t="str">
            <v>DEC' 103</v>
          </cell>
          <cell r="D106">
            <v>61</v>
          </cell>
          <cell r="E106">
            <v>47</v>
          </cell>
          <cell r="F106">
            <v>55</v>
          </cell>
          <cell r="I106">
            <v>78</v>
          </cell>
          <cell r="J106">
            <v>72</v>
          </cell>
          <cell r="K106">
            <v>46</v>
          </cell>
          <cell r="M106">
            <v>74</v>
          </cell>
          <cell r="O106">
            <v>68</v>
          </cell>
          <cell r="P106">
            <v>90</v>
          </cell>
          <cell r="Q106">
            <v>65.666666666666671</v>
          </cell>
        </row>
        <row r="107">
          <cell r="A107">
            <v>36526</v>
          </cell>
          <cell r="D107">
            <v>78</v>
          </cell>
          <cell r="E107">
            <v>62</v>
          </cell>
          <cell r="F107">
            <v>75</v>
          </cell>
          <cell r="I107">
            <v>73</v>
          </cell>
          <cell r="J107">
            <v>76</v>
          </cell>
          <cell r="K107">
            <v>39</v>
          </cell>
          <cell r="M107">
            <v>93</v>
          </cell>
          <cell r="O107">
            <v>48</v>
          </cell>
          <cell r="P107">
            <v>83</v>
          </cell>
          <cell r="Q107">
            <v>69.666666666666671</v>
          </cell>
        </row>
        <row r="108">
          <cell r="A108" t="str">
            <v>FEB(WK-1)</v>
          </cell>
          <cell r="D108">
            <v>73</v>
          </cell>
          <cell r="E108">
            <v>44</v>
          </cell>
          <cell r="F108">
            <v>62</v>
          </cell>
          <cell r="I108">
            <v>78</v>
          </cell>
          <cell r="J108">
            <v>75</v>
          </cell>
          <cell r="K108">
            <v>48</v>
          </cell>
          <cell r="M108">
            <v>94</v>
          </cell>
          <cell r="O108">
            <v>64</v>
          </cell>
          <cell r="P108">
            <v>66</v>
          </cell>
          <cell r="Q108">
            <v>67.111111111111114</v>
          </cell>
        </row>
        <row r="109">
          <cell r="A109" t="str">
            <v>FEB(WK-2)</v>
          </cell>
          <cell r="D109">
            <v>75</v>
          </cell>
          <cell r="E109">
            <v>68</v>
          </cell>
          <cell r="F109">
            <v>69</v>
          </cell>
          <cell r="I109">
            <v>78</v>
          </cell>
          <cell r="J109">
            <v>85</v>
          </cell>
          <cell r="K109">
            <v>89</v>
          </cell>
          <cell r="M109">
            <v>52</v>
          </cell>
          <cell r="O109">
            <v>49</v>
          </cell>
          <cell r="P109">
            <v>87</v>
          </cell>
          <cell r="Q109">
            <v>72</v>
          </cell>
        </row>
        <row r="110">
          <cell r="A110" t="str">
            <v>FEB(WK-3)</v>
          </cell>
          <cell r="D110">
            <v>67</v>
          </cell>
          <cell r="E110">
            <v>77</v>
          </cell>
          <cell r="F110">
            <v>66</v>
          </cell>
          <cell r="I110">
            <v>66</v>
          </cell>
          <cell r="J110">
            <v>75</v>
          </cell>
          <cell r="K110">
            <v>77</v>
          </cell>
          <cell r="M110">
            <v>49</v>
          </cell>
          <cell r="O110">
            <v>52</v>
          </cell>
          <cell r="P110">
            <v>86</v>
          </cell>
          <cell r="Q110">
            <v>68.333333333333329</v>
          </cell>
        </row>
        <row r="111">
          <cell r="A111" t="str">
            <v>FEB(WK-4)</v>
          </cell>
          <cell r="D111">
            <v>66</v>
          </cell>
          <cell r="E111">
            <v>68</v>
          </cell>
          <cell r="F111">
            <v>70</v>
          </cell>
          <cell r="I111">
            <v>66</v>
          </cell>
          <cell r="J111">
            <v>84</v>
          </cell>
          <cell r="K111">
            <v>77</v>
          </cell>
          <cell r="M111">
            <v>69</v>
          </cell>
          <cell r="O111">
            <v>48</v>
          </cell>
          <cell r="P111">
            <v>90</v>
          </cell>
          <cell r="Q111">
            <v>70.888888888888886</v>
          </cell>
        </row>
        <row r="112">
          <cell r="A112">
            <v>36557</v>
          </cell>
          <cell r="D112">
            <v>76</v>
          </cell>
          <cell r="E112">
            <v>59.306057103829794</v>
          </cell>
          <cell r="F112">
            <v>75.256400896564273</v>
          </cell>
          <cell r="I112">
            <v>73.230952380952374</v>
          </cell>
          <cell r="J112">
            <v>73.727444735766142</v>
          </cell>
          <cell r="K112">
            <v>71.740234255599475</v>
          </cell>
          <cell r="M112">
            <v>88.691666666666663</v>
          </cell>
          <cell r="O112">
            <v>48.139156913547154</v>
          </cell>
          <cell r="P112">
            <v>82.296272162834015</v>
          </cell>
          <cell r="Q112">
            <v>72.043131679528884</v>
          </cell>
        </row>
        <row r="113">
          <cell r="A113" t="str">
            <v>MARCH (WK-1)</v>
          </cell>
          <cell r="D113">
            <v>75</v>
          </cell>
          <cell r="E113">
            <v>74</v>
          </cell>
          <cell r="F113">
            <v>72</v>
          </cell>
          <cell r="I113">
            <v>75</v>
          </cell>
          <cell r="J113">
            <v>84</v>
          </cell>
          <cell r="K113">
            <v>77</v>
          </cell>
          <cell r="M113">
            <v>89</v>
          </cell>
          <cell r="O113">
            <v>63</v>
          </cell>
          <cell r="P113">
            <v>73</v>
          </cell>
          <cell r="Q113">
            <v>76</v>
          </cell>
        </row>
        <row r="114">
          <cell r="A114" t="str">
            <v>MARCH (WK-2)</v>
          </cell>
          <cell r="D114">
            <v>76</v>
          </cell>
          <cell r="E114">
            <v>74</v>
          </cell>
          <cell r="F114">
            <v>76</v>
          </cell>
          <cell r="I114">
            <v>73</v>
          </cell>
          <cell r="J114">
            <v>89</v>
          </cell>
          <cell r="K114">
            <v>72</v>
          </cell>
          <cell r="M114">
            <v>94</v>
          </cell>
          <cell r="O114">
            <v>68</v>
          </cell>
          <cell r="P114">
            <v>72</v>
          </cell>
          <cell r="Q114">
            <v>76</v>
          </cell>
        </row>
        <row r="115">
          <cell r="A115" t="str">
            <v>MARCH (WK-3)</v>
          </cell>
          <cell r="D115">
            <v>71</v>
          </cell>
          <cell r="E115">
            <v>72</v>
          </cell>
          <cell r="F115">
            <v>75</v>
          </cell>
          <cell r="I115">
            <v>60</v>
          </cell>
          <cell r="J115">
            <v>85</v>
          </cell>
          <cell r="K115">
            <v>57</v>
          </cell>
          <cell r="M115">
            <v>89</v>
          </cell>
          <cell r="O115">
            <v>68</v>
          </cell>
          <cell r="P115">
            <v>79</v>
          </cell>
          <cell r="Q115">
            <v>72.888888888888886</v>
          </cell>
        </row>
        <row r="116">
          <cell r="A116" t="str">
            <v>MARCH (WK-4)</v>
          </cell>
          <cell r="D116">
            <v>76</v>
          </cell>
          <cell r="E116">
            <v>72</v>
          </cell>
          <cell r="F116">
            <v>75</v>
          </cell>
          <cell r="I116">
            <v>58</v>
          </cell>
          <cell r="J116">
            <v>87</v>
          </cell>
          <cell r="K116">
            <v>75</v>
          </cell>
          <cell r="M116">
            <v>54</v>
          </cell>
          <cell r="O116">
            <v>68</v>
          </cell>
          <cell r="P116">
            <v>84</v>
          </cell>
          <cell r="Q116">
            <v>72.111111111111114</v>
          </cell>
        </row>
        <row r="117">
          <cell r="A117" t="str">
            <v>MARCH (WK-5)</v>
          </cell>
          <cell r="D117" t="e">
            <v>#REF!</v>
          </cell>
          <cell r="E117">
            <v>64.071661695257973</v>
          </cell>
          <cell r="F117">
            <v>72.569999999999993</v>
          </cell>
          <cell r="I117">
            <v>76</v>
          </cell>
          <cell r="J117">
            <v>79.061151670572656</v>
          </cell>
          <cell r="K117">
            <v>75</v>
          </cell>
          <cell r="M117">
            <v>73.5</v>
          </cell>
          <cell r="O117">
            <v>43</v>
          </cell>
          <cell r="P117">
            <v>75.3</v>
          </cell>
          <cell r="Q117" t="e">
            <v>#REF!</v>
          </cell>
        </row>
        <row r="118">
          <cell r="A118">
            <v>36586</v>
          </cell>
          <cell r="D118">
            <v>76</v>
          </cell>
          <cell r="E118">
            <v>67.276214488290051</v>
          </cell>
          <cell r="F118">
            <v>74.887154593284237</v>
          </cell>
          <cell r="I118">
            <v>64.294728487886374</v>
          </cell>
          <cell r="J118">
            <v>76.160762888535515</v>
          </cell>
          <cell r="K118">
            <v>78.605149956709951</v>
          </cell>
          <cell r="M118">
            <v>90.758333333333326</v>
          </cell>
          <cell r="O118">
            <v>63.086073140951186</v>
          </cell>
          <cell r="P118">
            <v>61.860774900403058</v>
          </cell>
          <cell r="Q118">
            <v>72.547687976599306</v>
          </cell>
        </row>
        <row r="119">
          <cell r="A119">
            <v>36617</v>
          </cell>
          <cell r="D119">
            <v>63.219057346046391</v>
          </cell>
          <cell r="E119">
            <v>67.202823665780869</v>
          </cell>
          <cell r="F119">
            <v>80.239115895930183</v>
          </cell>
          <cell r="I119">
            <v>77.166666666666657</v>
          </cell>
          <cell r="J119">
            <v>78.646660775965941</v>
          </cell>
          <cell r="K119">
            <v>82.836333333333329</v>
          </cell>
          <cell r="M119">
            <v>83.5</v>
          </cell>
          <cell r="O119">
            <v>53.5</v>
          </cell>
          <cell r="P119">
            <v>61.860774900403058</v>
          </cell>
          <cell r="Q119">
            <v>72.019048064902933</v>
          </cell>
        </row>
        <row r="120">
          <cell r="A120" t="str">
            <v>APRIL WK 2</v>
          </cell>
          <cell r="D120">
            <v>68.376321855640398</v>
          </cell>
          <cell r="E120">
            <v>67.463184103278962</v>
          </cell>
          <cell r="F120">
            <v>77.411056910569101</v>
          </cell>
          <cell r="I120">
            <v>73</v>
          </cell>
          <cell r="J120">
            <v>89.986141088265356</v>
          </cell>
          <cell r="K120">
            <v>70.382000000000005</v>
          </cell>
          <cell r="M120">
            <v>83.5</v>
          </cell>
          <cell r="O120">
            <v>53.6</v>
          </cell>
          <cell r="P120">
            <v>86.5</v>
          </cell>
          <cell r="Q120">
            <v>74.468744884194876</v>
          </cell>
        </row>
        <row r="122">
          <cell r="A122" t="str">
            <v>INTERNAL QUALITY / PERFORMANCE SCORE :         MONTH / QUARTER</v>
          </cell>
          <cell r="B122" t="str">
            <v>M.F</v>
          </cell>
          <cell r="D122" t="str">
            <v>5 S</v>
          </cell>
          <cell r="E122" t="str">
            <v>SUGGESTION</v>
          </cell>
          <cell r="F122" t="str">
            <v>PRODUCTIVITY</v>
          </cell>
          <cell r="G122" t="str">
            <v>ON-TIME</v>
          </cell>
          <cell r="H122" t="str">
            <v>CUSTOMER</v>
          </cell>
          <cell r="I122" t="str">
            <v xml:space="preserve">DEVIATION </v>
          </cell>
          <cell r="J122" t="str">
            <v xml:space="preserve">QUALITY </v>
          </cell>
          <cell r="L122" t="str">
            <v>BONDED</v>
          </cell>
          <cell r="M122" t="str">
            <v>ON TIME</v>
          </cell>
          <cell r="N122" t="str">
            <v>PPC</v>
          </cell>
          <cell r="O122" t="str">
            <v>COMMERCIAL</v>
          </cell>
          <cell r="P122" t="str">
            <v>MANUFACTURING</v>
          </cell>
          <cell r="R122" t="str">
            <v>SUPPORTING</v>
          </cell>
        </row>
        <row r="123">
          <cell r="B123" t="str">
            <v>AUDIT</v>
          </cell>
          <cell r="C123" t="str">
            <v>AUDIT</v>
          </cell>
          <cell r="D123" t="str">
            <v>SCORE</v>
          </cell>
          <cell r="E123" t="str">
            <v>SCORE</v>
          </cell>
          <cell r="F123" t="str">
            <v>SCORE</v>
          </cell>
          <cell r="G123" t="str">
            <v>PERFORMANCE</v>
          </cell>
          <cell r="H123" t="str">
            <v>REJECTS</v>
          </cell>
          <cell r="I123" t="str">
            <v>SCORE</v>
          </cell>
          <cell r="J123" t="str">
            <v>SYSTEM FOLLOW-UP</v>
          </cell>
          <cell r="L123" t="str">
            <v>STORES</v>
          </cell>
          <cell r="M123" t="str">
            <v>DELIVERY</v>
          </cell>
          <cell r="N123" t="str">
            <v>SCORE</v>
          </cell>
          <cell r="O123" t="str">
            <v>SCORE</v>
          </cell>
          <cell r="P123" t="str">
            <v>DEPT</v>
          </cell>
          <cell r="R123" t="str">
            <v>DEPT</v>
          </cell>
        </row>
        <row r="124">
          <cell r="P124" t="str">
            <v>ACTUAL</v>
          </cell>
          <cell r="Q124" t="str">
            <v>TARGET</v>
          </cell>
          <cell r="R124" t="str">
            <v>ACTUAL</v>
          </cell>
          <cell r="S124" t="str">
            <v>TARGET</v>
          </cell>
        </row>
        <row r="125">
          <cell r="B125" t="str">
            <v>ü</v>
          </cell>
          <cell r="C125" t="str">
            <v>ü</v>
          </cell>
          <cell r="D125" t="str">
            <v>ü</v>
          </cell>
          <cell r="E125" t="str">
            <v>ü</v>
          </cell>
          <cell r="F125" t="str">
            <v>ü</v>
          </cell>
          <cell r="G125" t="str">
            <v>ü</v>
          </cell>
          <cell r="H125" t="str">
            <v>ü</v>
          </cell>
          <cell r="P125">
            <v>73.39</v>
          </cell>
          <cell r="Q125">
            <v>80</v>
          </cell>
          <cell r="R125">
            <v>37.6</v>
          </cell>
          <cell r="S125">
            <v>90</v>
          </cell>
        </row>
        <row r="126">
          <cell r="B126" t="str">
            <v>ü</v>
          </cell>
          <cell r="C126" t="str">
            <v>ü</v>
          </cell>
          <cell r="D126" t="str">
            <v>REMARKS :</v>
          </cell>
          <cell r="E126" t="str">
            <v>ü</v>
          </cell>
          <cell r="F126" t="str">
            <v>ü</v>
          </cell>
          <cell r="G126" t="str">
            <v>THE PLANT SCORE IS</v>
          </cell>
          <cell r="H126" t="str">
            <v>ü</v>
          </cell>
          <cell r="L126">
            <v>73</v>
          </cell>
        </row>
        <row r="127">
          <cell r="A127" t="str">
            <v>JAN'99</v>
          </cell>
          <cell r="B127" t="str">
            <v>ü</v>
          </cell>
          <cell r="C127" t="str">
            <v>ü</v>
          </cell>
          <cell r="D127" t="str">
            <v>ü</v>
          </cell>
          <cell r="E127" t="str">
            <v>ü</v>
          </cell>
          <cell r="F127" t="str">
            <v>ü</v>
          </cell>
          <cell r="G127" t="str">
            <v>ü</v>
          </cell>
          <cell r="H127" t="str">
            <v>ü</v>
          </cell>
        </row>
        <row r="128">
          <cell r="A128" t="str">
            <v>Feb(wk-1)</v>
          </cell>
          <cell r="B128" t="str">
            <v>ü</v>
          </cell>
          <cell r="C128" t="str">
            <v>ü</v>
          </cell>
          <cell r="D128" t="str">
            <v>ü</v>
          </cell>
          <cell r="E128" t="str">
            <v>ü</v>
          </cell>
          <cell r="F128" t="str">
            <v>ü</v>
          </cell>
          <cell r="G128" t="str">
            <v>ü</v>
          </cell>
          <cell r="H128" t="str">
            <v>ü</v>
          </cell>
        </row>
        <row r="129">
          <cell r="A129" t="str">
            <v>Feb(Wk-2)</v>
          </cell>
          <cell r="B129" t="str">
            <v>ü</v>
          </cell>
          <cell r="C129" t="str">
            <v>ü</v>
          </cell>
          <cell r="D129" t="str">
            <v>ü</v>
          </cell>
          <cell r="E129" t="str">
            <v>ü</v>
          </cell>
          <cell r="F129" t="str">
            <v>ü</v>
          </cell>
          <cell r="G129" t="str">
            <v>ü</v>
          </cell>
          <cell r="H129" t="str">
            <v>ü</v>
          </cell>
        </row>
        <row r="130">
          <cell r="A130" t="str">
            <v>Feb(Wk-3)</v>
          </cell>
          <cell r="B130" t="str">
            <v>ü</v>
          </cell>
          <cell r="C130" t="str">
            <v>ü</v>
          </cell>
          <cell r="D130" t="str">
            <v>ü</v>
          </cell>
          <cell r="E130" t="str">
            <v>ü</v>
          </cell>
          <cell r="F130" t="str">
            <v>ü</v>
          </cell>
          <cell r="G130" t="str">
            <v>ü</v>
          </cell>
          <cell r="H130" t="str">
            <v>ü</v>
          </cell>
          <cell r="P130">
            <v>68.89</v>
          </cell>
          <cell r="Q130">
            <v>80</v>
          </cell>
          <cell r="R130">
            <v>49.26</v>
          </cell>
          <cell r="S130">
            <v>90</v>
          </cell>
        </row>
        <row r="131">
          <cell r="A131" t="str">
            <v>Feb(wk-4)</v>
          </cell>
          <cell r="B131" t="str">
            <v>ü</v>
          </cell>
          <cell r="C131" t="str">
            <v>ü</v>
          </cell>
          <cell r="D131" t="str">
            <v>ü</v>
          </cell>
          <cell r="E131" t="str">
            <v>ü</v>
          </cell>
          <cell r="F131" t="str">
            <v>ü</v>
          </cell>
          <cell r="G131" t="str">
            <v>ü</v>
          </cell>
          <cell r="H131" t="str">
            <v>ü</v>
          </cell>
        </row>
        <row r="132">
          <cell r="A132" t="str">
            <v>FEB'99</v>
          </cell>
          <cell r="B132" t="str">
            <v>ü</v>
          </cell>
          <cell r="C132" t="str">
            <v>ü</v>
          </cell>
          <cell r="D132" t="str">
            <v>ü</v>
          </cell>
          <cell r="E132" t="str">
            <v>ü</v>
          </cell>
          <cell r="F132" t="str">
            <v>ü</v>
          </cell>
          <cell r="G132" t="str">
            <v>ü</v>
          </cell>
          <cell r="H132" t="str">
            <v>ü</v>
          </cell>
        </row>
        <row r="133">
          <cell r="A133" t="str">
            <v>MAR(WK-1)</v>
          </cell>
          <cell r="B133" t="str">
            <v>ü</v>
          </cell>
          <cell r="C133" t="str">
            <v>ü</v>
          </cell>
          <cell r="D133" t="str">
            <v>ü</v>
          </cell>
          <cell r="E133" t="str">
            <v>ü</v>
          </cell>
          <cell r="F133" t="str">
            <v>ü</v>
          </cell>
          <cell r="G133" t="str">
            <v>ü</v>
          </cell>
          <cell r="H133" t="str">
            <v>ü</v>
          </cell>
        </row>
        <row r="134">
          <cell r="A134" t="str">
            <v>MAR(WK-2)</v>
          </cell>
          <cell r="B134" t="str">
            <v>ü</v>
          </cell>
          <cell r="C134" t="str">
            <v>ü</v>
          </cell>
          <cell r="D134" t="str">
            <v>ü</v>
          </cell>
          <cell r="E134" t="str">
            <v>ü</v>
          </cell>
          <cell r="F134" t="str">
            <v>ü</v>
          </cell>
          <cell r="G134" t="str">
            <v>ü</v>
          </cell>
          <cell r="H134" t="str">
            <v>ü</v>
          </cell>
        </row>
        <row r="135">
          <cell r="A135" t="str">
            <v>MAR(WK-3)</v>
          </cell>
          <cell r="B135" t="str">
            <v>ü</v>
          </cell>
          <cell r="C135" t="str">
            <v>ü</v>
          </cell>
          <cell r="D135" t="str">
            <v>ü</v>
          </cell>
          <cell r="E135" t="str">
            <v>ü</v>
          </cell>
          <cell r="F135" t="str">
            <v>ü</v>
          </cell>
          <cell r="G135" t="str">
            <v>ü</v>
          </cell>
          <cell r="H135" t="str">
            <v>ü</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sheetData sheetId="175"/>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sheetData sheetId="189"/>
      <sheetData sheetId="190"/>
      <sheetData sheetId="191"/>
      <sheetData sheetId="192"/>
      <sheetData sheetId="193"/>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sheetData sheetId="203"/>
      <sheetData sheetId="204" refreshError="1"/>
      <sheetData sheetId="205" refreshError="1"/>
      <sheetData sheetId="206" refreshError="1"/>
      <sheetData sheetId="207" refreshError="1"/>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sheetData sheetId="219"/>
      <sheetData sheetId="220"/>
      <sheetData sheetId="221"/>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ow r="1">
          <cell r="A1" t="str">
            <v>MSSL PERFORMANCE SCORE</v>
          </cell>
        </row>
      </sheetData>
      <sheetData sheetId="228">
        <row r="1">
          <cell r="A1" t="str">
            <v>MSSL PERFORMANCE SCORE</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ard "/>
      <sheetName val="Sep 2001 actuals Korea Format"/>
      <sheetName val="Points of difference"/>
      <sheetName val="Admin   HO"/>
      <sheetName val="Details of expenses"/>
      <sheetName val="budget2002 compare Korea"/>
      <sheetName val="temp admin exp sep 2001"/>
      <sheetName val="korea"/>
      <sheetName val="RCI"/>
      <sheetName val="co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row>
      </sheetData>
      <sheetData sheetId="3"/>
      <sheetData sheetId="4">
        <row r="5">
          <cell r="C5" t="str">
            <v>601</v>
          </cell>
          <cell r="D5" t="str">
            <v>602</v>
          </cell>
          <cell r="E5" t="str">
            <v>701</v>
          </cell>
          <cell r="F5" t="str">
            <v>702</v>
          </cell>
          <cell r="G5" t="str">
            <v>703</v>
          </cell>
          <cell r="H5" t="str">
            <v>704</v>
          </cell>
          <cell r="I5" t="str">
            <v>705</v>
          </cell>
          <cell r="J5" t="str">
            <v>801</v>
          </cell>
          <cell r="K5" t="str">
            <v>802</v>
          </cell>
          <cell r="L5" t="str">
            <v>901</v>
          </cell>
          <cell r="M5" t="str">
            <v>1001</v>
          </cell>
          <cell r="N5" t="str">
            <v>1002</v>
          </cell>
        </row>
        <row r="8">
          <cell r="C8">
            <v>-126839775</v>
          </cell>
          <cell r="D8">
            <v>-9706545</v>
          </cell>
        </row>
        <row r="11">
          <cell r="I11">
            <v>499255</v>
          </cell>
          <cell r="J11">
            <v>-7825597</v>
          </cell>
        </row>
        <row r="12">
          <cell r="E12">
            <v>-95096</v>
          </cell>
          <cell r="J12">
            <v>-2817203</v>
          </cell>
        </row>
        <row r="15">
          <cell r="F15">
            <v>64418015</v>
          </cell>
        </row>
        <row r="16">
          <cell r="F16">
            <v>8846459</v>
          </cell>
        </row>
        <row r="19">
          <cell r="G19">
            <v>8225694</v>
          </cell>
        </row>
        <row r="20">
          <cell r="G20">
            <v>454732</v>
          </cell>
        </row>
        <row r="21">
          <cell r="G21">
            <v>423124</v>
          </cell>
        </row>
        <row r="22">
          <cell r="G22">
            <v>1164473</v>
          </cell>
        </row>
        <row r="25">
          <cell r="I25">
            <v>0</v>
          </cell>
        </row>
        <row r="26">
          <cell r="I26">
            <v>0</v>
          </cell>
        </row>
        <row r="27">
          <cell r="I27">
            <v>1339442</v>
          </cell>
        </row>
        <row r="28">
          <cell r="I28">
            <v>0</v>
          </cell>
        </row>
        <row r="29">
          <cell r="I29">
            <v>574900</v>
          </cell>
        </row>
        <row r="30">
          <cell r="I30">
            <v>3178120</v>
          </cell>
        </row>
        <row r="31">
          <cell r="I31">
            <v>1464709</v>
          </cell>
        </row>
        <row r="32">
          <cell r="I32">
            <v>257954</v>
          </cell>
        </row>
        <row r="33">
          <cell r="I33">
            <v>2669260</v>
          </cell>
        </row>
        <row r="34">
          <cell r="I34">
            <v>1123600</v>
          </cell>
        </row>
        <row r="35">
          <cell r="I35">
            <v>2964135</v>
          </cell>
        </row>
        <row r="36">
          <cell r="I36">
            <v>0</v>
          </cell>
        </row>
        <row r="37">
          <cell r="I37">
            <v>2562777</v>
          </cell>
        </row>
        <row r="38">
          <cell r="I38">
            <v>2029295</v>
          </cell>
        </row>
        <row r="40">
          <cell r="H40">
            <v>12889970</v>
          </cell>
        </row>
        <row r="43">
          <cell r="K43">
            <v>11633152</v>
          </cell>
        </row>
        <row r="44">
          <cell r="K44">
            <v>0</v>
          </cell>
        </row>
        <row r="45">
          <cell r="K45">
            <v>1122346</v>
          </cell>
        </row>
        <row r="48">
          <cell r="M48">
            <v>2208545</v>
          </cell>
        </row>
        <row r="49">
          <cell r="I49">
            <v>217537</v>
          </cell>
        </row>
        <row r="50">
          <cell r="N50">
            <v>2061889</v>
          </cell>
        </row>
        <row r="52">
          <cell r="C52">
            <v>-126839775</v>
          </cell>
          <cell r="D52">
            <v>-9706545</v>
          </cell>
          <cell r="E52">
            <v>-95096</v>
          </cell>
          <cell r="F52">
            <v>73264474</v>
          </cell>
          <cell r="G52">
            <v>10268023</v>
          </cell>
          <cell r="H52">
            <v>12889970</v>
          </cell>
          <cell r="I52">
            <v>18880984</v>
          </cell>
          <cell r="J52">
            <v>-10642800</v>
          </cell>
          <cell r="K52">
            <v>12755498</v>
          </cell>
          <cell r="L52">
            <v>0</v>
          </cell>
          <cell r="M52">
            <v>2208545</v>
          </cell>
          <cell r="N52">
            <v>2061889</v>
          </cell>
        </row>
      </sheetData>
      <sheetData sheetId="5">
        <row r="18">
          <cell r="J18">
            <v>0</v>
          </cell>
        </row>
      </sheetData>
      <sheetData sheetId="6">
        <row r="7">
          <cell r="C7" t="str">
            <v>404</v>
          </cell>
        </row>
        <row r="42">
          <cell r="D42">
            <v>1105714</v>
          </cell>
        </row>
        <row r="43">
          <cell r="E43">
            <v>-120000</v>
          </cell>
        </row>
        <row r="44">
          <cell r="E44">
            <v>-985714</v>
          </cell>
        </row>
        <row r="47">
          <cell r="D47">
            <v>122711</v>
          </cell>
        </row>
        <row r="48">
          <cell r="E48">
            <v>-122711</v>
          </cell>
        </row>
        <row r="50">
          <cell r="D50">
            <v>-4456204</v>
          </cell>
        </row>
        <row r="51">
          <cell r="E51">
            <v>4456204</v>
          </cell>
        </row>
        <row r="55">
          <cell r="D55">
            <v>2061889</v>
          </cell>
        </row>
        <row r="56">
          <cell r="E56">
            <v>-2061889</v>
          </cell>
        </row>
        <row r="60">
          <cell r="D60">
            <v>1831219</v>
          </cell>
        </row>
        <row r="61">
          <cell r="E61">
            <v>-1831219</v>
          </cell>
        </row>
        <row r="64">
          <cell r="E64">
            <v>-408215</v>
          </cell>
        </row>
        <row r="65">
          <cell r="D65">
            <v>408215</v>
          </cell>
        </row>
        <row r="68">
          <cell r="D68">
            <v>196479</v>
          </cell>
        </row>
        <row r="69">
          <cell r="E69">
            <v>-196479</v>
          </cell>
        </row>
        <row r="71">
          <cell r="D71">
            <v>134099</v>
          </cell>
        </row>
        <row r="72">
          <cell r="E72">
            <v>-134099</v>
          </cell>
        </row>
        <row r="74">
          <cell r="D74">
            <v>111928</v>
          </cell>
        </row>
        <row r="75">
          <cell r="E75">
            <v>-111928</v>
          </cell>
        </row>
        <row r="78">
          <cell r="D78">
            <v>6187501</v>
          </cell>
        </row>
        <row r="79">
          <cell r="E79">
            <v>-6187501</v>
          </cell>
        </row>
        <row r="83">
          <cell r="D83">
            <v>146000</v>
          </cell>
        </row>
        <row r="84">
          <cell r="E84">
            <v>-146000</v>
          </cell>
        </row>
        <row r="87">
          <cell r="D87">
            <v>7500000</v>
          </cell>
        </row>
        <row r="88">
          <cell r="E88">
            <v>-7500000</v>
          </cell>
        </row>
      </sheetData>
      <sheetData sheetId="7"/>
      <sheetData sheetId="8"/>
      <sheetData sheetId="9">
        <row r="219">
          <cell r="E219">
            <v>56.989999999999959</v>
          </cell>
        </row>
        <row r="220">
          <cell r="E220">
            <v>63.09</v>
          </cell>
        </row>
      </sheetData>
      <sheetData sheetId="10"/>
      <sheetData sheetId="11">
        <row r="142">
          <cell r="C142">
            <v>59.71</v>
          </cell>
        </row>
      </sheetData>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Q"/>
      <sheetName val="COMPUTATION SHEET"/>
      <sheetName val="Sheet4"/>
      <sheetName val="TDS RECO 99-2000"/>
    </sheetNames>
    <sheetDataSet>
      <sheetData sheetId="0"/>
      <sheetData sheetId="1">
        <row r="18">
          <cell r="P18">
            <v>0</v>
          </cell>
          <cell r="AY18">
            <v>6</v>
          </cell>
          <cell r="BF18">
            <v>2.4516129032258065</v>
          </cell>
          <cell r="BM18">
            <v>0</v>
          </cell>
          <cell r="BT18">
            <v>0</v>
          </cell>
          <cell r="EL18">
            <v>0</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Customize Your Purchase Order"/>
      <sheetName val="_pcSlicerSheet1"/>
      <sheetName val="P&amp;L Group format"/>
      <sheetName val="BS Liability Group format"/>
      <sheetName val="BS Asset Group format"/>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ummary-TDS Certif."/>
      <sheetName val="Total  Summary"/>
      <sheetName val="Reco-Adv.Tax (1053)"/>
      <sheetName val="26AS as on 12.06.2013"/>
      <sheetName val="Form 16A (TDS Certificate)"/>
      <sheetName val="Banks"/>
      <sheetName val="Paul Wurth"/>
      <sheetName val="Kamineni Steel"/>
      <sheetName val="TATA Steel-Jamshedpur"/>
      <sheetName val="Tata Steel Ltd.-Orissa"/>
      <sheetName val="Centennial Steel Ltd."/>
      <sheetName val="SAIL-ASP"/>
      <sheetName val="SAIL-RSP"/>
      <sheetName val="SAIL-IISCO"/>
      <sheetName val="SAIL-SALEM"/>
      <sheetName val="SAIL-VIZAG"/>
      <sheetName val="Neelachal Ispat Nigam Ltd."/>
      <sheetName val="Essar"/>
      <sheetName val="Visa Steel Ltd."/>
      <sheetName val="Bushan Steel Ltd "/>
      <sheetName val="BPSL &amp; Bhushan Energy"/>
      <sheetName val="JSW-Bellary"/>
      <sheetName val="JSL-Jajpur &amp; various-JSPL"/>
      <sheetName val="JSPL-Angu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ASSET"/>
      <sheetName val="FIXED ASSET_ADJ"/>
      <sheetName val="FIXED ASSET_IUT"/>
      <sheetName val="FIXED ASSET_FINAL"/>
      <sheetName val="CWIP"/>
      <sheetName val="CWIP-ADJ"/>
      <sheetName val="CWIP-IUT"/>
      <sheetName val="CWIP-FINAL"/>
      <sheetName val="CONS"/>
      <sheetName val="CONS_ADJ"/>
      <sheetName val="CONS_IUT"/>
      <sheetName val="CONS_FINAL"/>
      <sheetName val="BS_SEP_ROUND"/>
      <sheetName val="CF round"/>
      <sheetName val="cashflow"/>
      <sheetName val="CONS_Round"/>
      <sheetName val="BAL_PY_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d TB"/>
      <sheetName val="P&amp;L Consol"/>
      <sheetName val="Expenses for Tax"/>
      <sheetName val="BS Consol"/>
      <sheetName val="B-sheets-Holdings"/>
      <sheetName val="B-sheets-LTD"/>
      <sheetName val="P&amp;L Ltd+strgl"/>
      <sheetName val="List of Overheads"/>
      <sheetName val="P&amp;l Hold+strgl"/>
      <sheetName val="Bank &amp; cash"/>
      <sheetName val="Debtors"/>
      <sheetName val="Stock"/>
      <sheetName val="Creditors &lt;1yr"/>
      <sheetName val="Cashflow"/>
      <sheetName val="Creditors &gt;1yr"/>
      <sheetName val="Notes to the accounts-group"/>
      <sheetName val="Pension FRS17"/>
      <sheetName val="Notes to the accounts-cpltd"/>
      <sheetName val="Schedules for the notes"/>
      <sheetName val="General schedules"/>
      <sheetName val="cashflow statement"/>
      <sheetName val="Taxation Computation"/>
      <sheetName val="Index"/>
      <sheetName val="TBdownload1000"/>
      <sheetName val="TBdownload2000 "/>
      <sheetName val="Previous yrs Pl"/>
      <sheetName val="Previous yrs B-sheet"/>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v>1</v>
          </cell>
          <cell r="B1">
            <v>2</v>
          </cell>
          <cell r="C1">
            <v>3</v>
          </cell>
          <cell r="D1">
            <v>4</v>
          </cell>
          <cell r="E1">
            <v>5</v>
          </cell>
          <cell r="F1">
            <v>6</v>
          </cell>
          <cell r="G1">
            <v>7</v>
          </cell>
          <cell r="H1">
            <v>8</v>
          </cell>
          <cell r="I1">
            <v>9</v>
          </cell>
          <cell r="J1">
            <v>10</v>
          </cell>
        </row>
        <row r="2">
          <cell r="A2" t="str">
            <v>gltbrp.p e+</v>
          </cell>
          <cell r="C2" t="str">
            <v>25.15.4 Tri</v>
          </cell>
          <cell r="D2" t="str">
            <v>al</v>
          </cell>
          <cell r="E2" t="str">
            <v>Balance Summary</v>
          </cell>
          <cell r="I2" t="str">
            <v>Date</v>
          </cell>
          <cell r="J2" t="str">
            <v>: 06/01/04</v>
          </cell>
        </row>
        <row r="3">
          <cell r="A3" t="str">
            <v>Page: 1</v>
          </cell>
          <cell r="C3" t="str">
            <v>CP Ph</v>
          </cell>
          <cell r="D3" t="str">
            <v>ar</v>
          </cell>
          <cell r="E3" t="str">
            <v>m. WRIBS-90</v>
          </cell>
          <cell r="I3" t="str">
            <v>Time</v>
          </cell>
          <cell r="J3" t="str">
            <v>: 14:03:20</v>
          </cell>
        </row>
        <row r="5">
          <cell r="A5" t="str">
            <v>CP Pharmaceutical</v>
          </cell>
          <cell r="B5" t="str">
            <v>s</v>
          </cell>
          <cell r="C5" t="str">
            <v>Repo</v>
          </cell>
          <cell r="D5" t="str">
            <v>rt</v>
          </cell>
          <cell r="E5" t="str">
            <v>ing Currency:   GBP</v>
          </cell>
        </row>
        <row r="6">
          <cell r="C6" t="str">
            <v>Exch</v>
          </cell>
          <cell r="D6" t="str">
            <v>an</v>
          </cell>
          <cell r="E6" t="str">
            <v>ge Rate:</v>
          </cell>
        </row>
        <row r="9">
          <cell r="C9" t="str">
            <v>Beginning Balanc</v>
          </cell>
          <cell r="D9" t="str">
            <v>e</v>
          </cell>
          <cell r="E9" t="str">
            <v>Period Activity</v>
          </cell>
          <cell r="G9" t="str">
            <v>Ending Balance</v>
          </cell>
        </row>
        <row r="10">
          <cell r="A10" t="str">
            <v>Account</v>
          </cell>
          <cell r="B10" t="str">
            <v>Description</v>
          </cell>
          <cell r="C10">
            <v>37773</v>
          </cell>
          <cell r="G10">
            <v>37986</v>
          </cell>
          <cell r="I10" t="str">
            <v>Adjustments</v>
          </cell>
          <cell r="J10" t="str">
            <v>Balance</v>
          </cell>
        </row>
        <row r="11">
          <cell r="A11" t="str">
            <v>---------------</v>
          </cell>
          <cell r="B11" t="str">
            <v>------------------------</v>
          </cell>
          <cell r="C11" t="str">
            <v>-----------------</v>
          </cell>
          <cell r="D11" t="str">
            <v>--</v>
          </cell>
          <cell r="E11" t="str">
            <v>-----------------</v>
          </cell>
          <cell r="F11" t="str">
            <v>--</v>
          </cell>
          <cell r="G11" t="str">
            <v>-----------------</v>
          </cell>
          <cell r="H11" t="str">
            <v>--</v>
          </cell>
          <cell r="I11" t="str">
            <v>-----------</v>
          </cell>
          <cell r="J11" t="str">
            <v>-------</v>
          </cell>
        </row>
        <row r="12">
          <cell r="A12">
            <v>1000</v>
          </cell>
          <cell r="B12" t="str">
            <v>FREEHOLD LAND &amp; BUILDING</v>
          </cell>
          <cell r="C12">
            <v>3759084.07</v>
          </cell>
          <cell r="E12">
            <v>0</v>
          </cell>
          <cell r="G12">
            <v>3759084.07</v>
          </cell>
          <cell r="J12" t="str">
            <v>OK</v>
          </cell>
        </row>
        <row r="13">
          <cell r="A13">
            <v>1010</v>
          </cell>
          <cell r="B13" t="str">
            <v>PLANT &amp; EQUIPMENT</v>
          </cell>
          <cell r="C13">
            <v>7627749.3600000003</v>
          </cell>
          <cell r="E13">
            <v>234307.11</v>
          </cell>
          <cell r="G13">
            <v>7862056.4699999997</v>
          </cell>
          <cell r="J13" t="str">
            <v>OK</v>
          </cell>
        </row>
        <row r="14">
          <cell r="A14">
            <v>1020</v>
          </cell>
          <cell r="B14" t="str">
            <v>LAB EQUIPMENT</v>
          </cell>
          <cell r="C14">
            <v>796889.68</v>
          </cell>
          <cell r="E14">
            <v>161725.66</v>
          </cell>
          <cell r="G14">
            <v>958615.34</v>
          </cell>
          <cell r="J14" t="str">
            <v>OK</v>
          </cell>
        </row>
        <row r="15">
          <cell r="A15">
            <v>1030</v>
          </cell>
          <cell r="B15" t="str">
            <v>FIXTURES &amp; FITTINGS</v>
          </cell>
          <cell r="C15">
            <v>468994.05</v>
          </cell>
          <cell r="E15">
            <v>3462.31</v>
          </cell>
          <cell r="G15">
            <v>472456.36</v>
          </cell>
          <cell r="J15" t="str">
            <v>OK</v>
          </cell>
        </row>
        <row r="16">
          <cell r="A16">
            <v>1040</v>
          </cell>
          <cell r="B16" t="str">
            <v>COMPUTER EQUIPMENT</v>
          </cell>
          <cell r="C16">
            <v>923198.24</v>
          </cell>
          <cell r="E16">
            <v>41778.620000000003</v>
          </cell>
          <cell r="G16">
            <v>964976.86</v>
          </cell>
          <cell r="J16" t="str">
            <v>OK</v>
          </cell>
        </row>
        <row r="17">
          <cell r="A17">
            <v>1050</v>
          </cell>
          <cell r="B17" t="str">
            <v>CARS</v>
          </cell>
          <cell r="C17">
            <v>0</v>
          </cell>
          <cell r="E17">
            <v>0</v>
          </cell>
          <cell r="G17">
            <v>0</v>
          </cell>
          <cell r="J17" t="e">
            <v>#N/A</v>
          </cell>
        </row>
        <row r="18">
          <cell r="A18">
            <v>1060</v>
          </cell>
          <cell r="B18" t="str">
            <v>PRODUCT LICENCES</v>
          </cell>
          <cell r="C18">
            <v>7540479.1799999997</v>
          </cell>
          <cell r="E18">
            <v>37290.32</v>
          </cell>
          <cell r="G18">
            <v>7577769.5</v>
          </cell>
          <cell r="J18" t="str">
            <v>OK</v>
          </cell>
        </row>
        <row r="19">
          <cell r="A19">
            <v>1070</v>
          </cell>
          <cell r="B19" t="str">
            <v>LEASED ASSETS</v>
          </cell>
          <cell r="C19">
            <v>0</v>
          </cell>
          <cell r="E19">
            <v>0</v>
          </cell>
          <cell r="G19">
            <v>0</v>
          </cell>
          <cell r="J19" t="e">
            <v>#N/A</v>
          </cell>
        </row>
        <row r="20">
          <cell r="A20">
            <v>1071</v>
          </cell>
          <cell r="B20" t="str">
            <v>LEAS M.VEHICLES ASSETS</v>
          </cell>
          <cell r="C20">
            <v>118364.7</v>
          </cell>
          <cell r="E20">
            <v>0</v>
          </cell>
          <cell r="G20">
            <v>118364.7</v>
          </cell>
          <cell r="J20" t="str">
            <v>OK</v>
          </cell>
        </row>
        <row r="21">
          <cell r="A21">
            <v>1080</v>
          </cell>
          <cell r="B21" t="str">
            <v>NEW STERILE FAC ASSETS</v>
          </cell>
          <cell r="C21">
            <v>9827454.3800000008</v>
          </cell>
          <cell r="E21">
            <v>15542.73</v>
          </cell>
          <cell r="G21">
            <v>9842997.1099999994</v>
          </cell>
          <cell r="J21" t="str">
            <v>OK</v>
          </cell>
        </row>
        <row r="22">
          <cell r="A22">
            <v>1095</v>
          </cell>
          <cell r="B22" t="str">
            <v>INVESTMENTS</v>
          </cell>
          <cell r="C22">
            <v>77176</v>
          </cell>
          <cell r="D22" t="str">
            <v>cr</v>
          </cell>
          <cell r="E22">
            <v>0</v>
          </cell>
          <cell r="G22">
            <v>77176</v>
          </cell>
          <cell r="H22" t="str">
            <v>cr</v>
          </cell>
          <cell r="J22" t="str">
            <v>OK</v>
          </cell>
        </row>
        <row r="23">
          <cell r="A23">
            <v>1100</v>
          </cell>
          <cell r="B23" t="str">
            <v>DEP: LAND &amp; BUILDING</v>
          </cell>
          <cell r="C23">
            <v>3389361.42</v>
          </cell>
          <cell r="D23" t="str">
            <v>cr</v>
          </cell>
          <cell r="E23">
            <v>3446.35</v>
          </cell>
          <cell r="F23" t="str">
            <v>cr</v>
          </cell>
          <cell r="G23">
            <v>3392807.77</v>
          </cell>
          <cell r="H23" t="str">
            <v>cr</v>
          </cell>
          <cell r="J23" t="str">
            <v>OK</v>
          </cell>
        </row>
        <row r="24">
          <cell r="A24">
            <v>1110</v>
          </cell>
          <cell r="B24" t="str">
            <v>DEP: PLANT &amp; EQUIPMENT</v>
          </cell>
          <cell r="C24">
            <v>5424676.54</v>
          </cell>
          <cell r="D24" t="str">
            <v>cr</v>
          </cell>
          <cell r="E24">
            <v>198315.29</v>
          </cell>
          <cell r="F24" t="str">
            <v>cr</v>
          </cell>
          <cell r="G24">
            <v>5622991.8300000001</v>
          </cell>
          <cell r="H24" t="str">
            <v>cr</v>
          </cell>
          <cell r="J24" t="str">
            <v>OK</v>
          </cell>
        </row>
        <row r="25">
          <cell r="A25">
            <v>1120</v>
          </cell>
          <cell r="B25" t="str">
            <v>DEP: LAB EQUIPMENT</v>
          </cell>
          <cell r="C25">
            <v>494415.42</v>
          </cell>
          <cell r="D25" t="str">
            <v>cr</v>
          </cell>
          <cell r="E25">
            <v>32733.02</v>
          </cell>
          <cell r="F25" t="str">
            <v>cr</v>
          </cell>
          <cell r="G25">
            <v>527148.43999999994</v>
          </cell>
          <cell r="H25" t="str">
            <v>cr</v>
          </cell>
          <cell r="J25" t="str">
            <v>OK</v>
          </cell>
        </row>
        <row r="26">
          <cell r="A26">
            <v>1130</v>
          </cell>
          <cell r="B26" t="str">
            <v>DEP: FIXTURES &amp; FITTINGS</v>
          </cell>
          <cell r="C26">
            <v>360965.95</v>
          </cell>
          <cell r="D26" t="str">
            <v>cr</v>
          </cell>
          <cell r="E26">
            <v>20303.759999999998</v>
          </cell>
          <cell r="F26" t="str">
            <v>cr</v>
          </cell>
          <cell r="G26">
            <v>381269.71</v>
          </cell>
          <cell r="H26" t="str">
            <v>cr</v>
          </cell>
          <cell r="J26" t="str">
            <v>OK</v>
          </cell>
        </row>
        <row r="27">
          <cell r="A27">
            <v>1140</v>
          </cell>
          <cell r="B27" t="str">
            <v>DEP: COMPUTER EQUIPMENT</v>
          </cell>
          <cell r="C27">
            <v>678214.41</v>
          </cell>
          <cell r="D27" t="str">
            <v>cr</v>
          </cell>
          <cell r="E27">
            <v>57923.03</v>
          </cell>
          <cell r="F27" t="str">
            <v>cr</v>
          </cell>
          <cell r="G27">
            <v>736137.44</v>
          </cell>
          <cell r="H27" t="str">
            <v>cr</v>
          </cell>
          <cell r="J27" t="str">
            <v>OK</v>
          </cell>
        </row>
        <row r="28">
          <cell r="A28">
            <v>1150</v>
          </cell>
          <cell r="B28" t="str">
            <v>DEP: CARS</v>
          </cell>
          <cell r="C28">
            <v>0</v>
          </cell>
          <cell r="E28">
            <v>0</v>
          </cell>
          <cell r="G28">
            <v>0</v>
          </cell>
          <cell r="J28" t="e">
            <v>#N/A</v>
          </cell>
        </row>
        <row r="29">
          <cell r="A29">
            <v>1160</v>
          </cell>
          <cell r="B29" t="str">
            <v>DEP: PRODUCT LICENCES</v>
          </cell>
          <cell r="C29">
            <v>3756039.98</v>
          </cell>
          <cell r="D29" t="str">
            <v>cr</v>
          </cell>
          <cell r="E29">
            <v>465084.78</v>
          </cell>
          <cell r="F29" t="str">
            <v>cr</v>
          </cell>
          <cell r="G29">
            <v>4221124.76</v>
          </cell>
          <cell r="H29" t="str">
            <v>cr</v>
          </cell>
          <cell r="J29" t="str">
            <v>OK</v>
          </cell>
        </row>
        <row r="30">
          <cell r="A30">
            <v>1170</v>
          </cell>
          <cell r="B30" t="str">
            <v>DEP: LEASED ASSETS</v>
          </cell>
          <cell r="C30">
            <v>0</v>
          </cell>
          <cell r="E30">
            <v>0</v>
          </cell>
          <cell r="G30">
            <v>0</v>
          </cell>
          <cell r="J30" t="e">
            <v>#N/A</v>
          </cell>
        </row>
        <row r="31">
          <cell r="A31">
            <v>1171</v>
          </cell>
          <cell r="B31" t="str">
            <v>LEAS M.VEHICLES DEP</v>
          </cell>
          <cell r="C31">
            <v>38748</v>
          </cell>
          <cell r="D31" t="str">
            <v>cr</v>
          </cell>
          <cell r="E31">
            <v>11400.77</v>
          </cell>
          <cell r="F31" t="str">
            <v>cr</v>
          </cell>
          <cell r="G31">
            <v>50148.77</v>
          </cell>
          <cell r="H31" t="str">
            <v>cr</v>
          </cell>
          <cell r="J31" t="str">
            <v>OK</v>
          </cell>
        </row>
        <row r="32">
          <cell r="A32">
            <v>1180</v>
          </cell>
          <cell r="B32" t="str">
            <v>DEP:NEW STERILE FACILITY</v>
          </cell>
          <cell r="C32">
            <v>1834718.12</v>
          </cell>
          <cell r="D32" t="str">
            <v>cr</v>
          </cell>
          <cell r="E32">
            <v>253248.74</v>
          </cell>
          <cell r="F32" t="str">
            <v>cr</v>
          </cell>
          <cell r="G32">
            <v>2087966.86</v>
          </cell>
          <cell r="H32" t="str">
            <v>cr</v>
          </cell>
          <cell r="J32" t="str">
            <v>OK</v>
          </cell>
        </row>
        <row r="33">
          <cell r="A33">
            <v>1190</v>
          </cell>
          <cell r="B33" t="str">
            <v>REGIONAL DEVEL GRANT</v>
          </cell>
          <cell r="C33">
            <v>0</v>
          </cell>
          <cell r="E33">
            <v>0</v>
          </cell>
          <cell r="G33">
            <v>0</v>
          </cell>
          <cell r="J33" t="e">
            <v>#N/A</v>
          </cell>
        </row>
        <row r="34">
          <cell r="A34">
            <v>1200</v>
          </cell>
          <cell r="B34" t="str">
            <v>RAW MATERIALS (ACTS)</v>
          </cell>
          <cell r="C34">
            <v>1590898.15</v>
          </cell>
          <cell r="E34">
            <v>291771.45</v>
          </cell>
          <cell r="G34">
            <v>1882669.6</v>
          </cell>
          <cell r="J34" t="str">
            <v>OK</v>
          </cell>
        </row>
        <row r="35">
          <cell r="A35">
            <v>1210</v>
          </cell>
          <cell r="B35" t="str">
            <v>RAW MATERIALS (EXIP)</v>
          </cell>
          <cell r="C35">
            <v>414231.56</v>
          </cell>
          <cell r="E35">
            <v>38720.92</v>
          </cell>
          <cell r="G35">
            <v>452952.48</v>
          </cell>
          <cell r="J35" t="str">
            <v>OK</v>
          </cell>
        </row>
        <row r="36">
          <cell r="A36">
            <v>1220</v>
          </cell>
          <cell r="B36" t="str">
            <v>RAW MATERIALS (COMPS)</v>
          </cell>
          <cell r="C36">
            <v>933584.62</v>
          </cell>
          <cell r="E36">
            <v>57300.160000000003</v>
          </cell>
          <cell r="G36">
            <v>990884.78</v>
          </cell>
          <cell r="J36" t="str">
            <v>OK</v>
          </cell>
        </row>
        <row r="37">
          <cell r="A37">
            <v>1225</v>
          </cell>
          <cell r="B37" t="str">
            <v>WORK-IN-PROGRESS (OTHER)</v>
          </cell>
          <cell r="C37">
            <v>196</v>
          </cell>
          <cell r="E37">
            <v>2574.6</v>
          </cell>
          <cell r="G37">
            <v>2770.6</v>
          </cell>
          <cell r="J37" t="str">
            <v>OK</v>
          </cell>
        </row>
        <row r="38">
          <cell r="A38">
            <v>1230</v>
          </cell>
          <cell r="B38" t="str">
            <v>WORK-IN-PROGRESS (TABS)</v>
          </cell>
          <cell r="C38">
            <v>175927.6</v>
          </cell>
          <cell r="E38">
            <v>106211.72</v>
          </cell>
          <cell r="G38">
            <v>282139.32</v>
          </cell>
          <cell r="J38" t="str">
            <v>OK</v>
          </cell>
        </row>
        <row r="39">
          <cell r="A39">
            <v>1240</v>
          </cell>
          <cell r="B39" t="str">
            <v>WORK-IN-PROGRESS (STER)</v>
          </cell>
          <cell r="C39">
            <v>184854.45</v>
          </cell>
          <cell r="E39">
            <v>113668.46</v>
          </cell>
          <cell r="G39">
            <v>298522.90999999997</v>
          </cell>
          <cell r="J39" t="str">
            <v>OK</v>
          </cell>
        </row>
        <row r="40">
          <cell r="A40">
            <v>1245</v>
          </cell>
          <cell r="B40" t="str">
            <v>WORK-IN-PROGRESS (PROV)</v>
          </cell>
          <cell r="C40">
            <v>0</v>
          </cell>
          <cell r="E40">
            <v>2065.46</v>
          </cell>
          <cell r="G40">
            <v>2065.46</v>
          </cell>
          <cell r="J40" t="str">
            <v>OK</v>
          </cell>
        </row>
        <row r="41">
          <cell r="A41">
            <v>1250</v>
          </cell>
          <cell r="B41" t="str">
            <v>WORK-IN-PROGRESS (LIQS)</v>
          </cell>
          <cell r="C41">
            <v>7010.12</v>
          </cell>
          <cell r="E41">
            <v>7002.99</v>
          </cell>
          <cell r="F41" t="str">
            <v>cr</v>
          </cell>
          <cell r="G41">
            <v>7.13</v>
          </cell>
          <cell r="J41" t="str">
            <v>OK</v>
          </cell>
        </row>
        <row r="42">
          <cell r="A42">
            <v>1255</v>
          </cell>
          <cell r="B42" t="str">
            <v>WORK-IN-PROGRESS (PACK)</v>
          </cell>
          <cell r="C42">
            <v>238663.83</v>
          </cell>
          <cell r="E42">
            <v>8528.2099999999991</v>
          </cell>
          <cell r="F42" t="str">
            <v>cr</v>
          </cell>
          <cell r="G42">
            <v>230135.62</v>
          </cell>
          <cell r="J42" t="str">
            <v>OK</v>
          </cell>
        </row>
        <row r="43">
          <cell r="A43">
            <v>1257</v>
          </cell>
          <cell r="B43" t="str">
            <v>BULK TABLETS</v>
          </cell>
          <cell r="C43">
            <v>1172010.94</v>
          </cell>
          <cell r="E43">
            <v>111468.12</v>
          </cell>
          <cell r="F43" t="str">
            <v>cr</v>
          </cell>
          <cell r="G43">
            <v>1060542.82</v>
          </cell>
          <cell r="J43" t="str">
            <v>OK</v>
          </cell>
        </row>
        <row r="44">
          <cell r="A44">
            <v>1258</v>
          </cell>
          <cell r="B44" t="str">
            <v>BULK STERILES</v>
          </cell>
          <cell r="C44">
            <v>363755.31</v>
          </cell>
          <cell r="E44">
            <v>48444.85</v>
          </cell>
          <cell r="F44" t="str">
            <v>cr</v>
          </cell>
          <cell r="G44">
            <v>315310.46000000002</v>
          </cell>
          <cell r="J44" t="str">
            <v>OK</v>
          </cell>
        </row>
        <row r="45">
          <cell r="A45">
            <v>1259</v>
          </cell>
          <cell r="B45" t="str">
            <v>BULK LIQUIDS</v>
          </cell>
          <cell r="C45">
            <v>17161.38</v>
          </cell>
          <cell r="E45">
            <v>3045.47</v>
          </cell>
          <cell r="F45" t="str">
            <v>cr</v>
          </cell>
          <cell r="G45">
            <v>14115.91</v>
          </cell>
          <cell r="J45" t="str">
            <v>OK</v>
          </cell>
        </row>
        <row r="46">
          <cell r="A46">
            <v>1260</v>
          </cell>
          <cell r="B46" t="str">
            <v>FINISHED STOCK (TABS)</v>
          </cell>
          <cell r="C46">
            <v>1534458.87</v>
          </cell>
          <cell r="E46">
            <v>343836.31</v>
          </cell>
          <cell r="F46" t="str">
            <v>cr</v>
          </cell>
          <cell r="G46">
            <v>1190622.56</v>
          </cell>
          <cell r="J46" t="str">
            <v>OK</v>
          </cell>
        </row>
        <row r="47">
          <cell r="A47">
            <v>1270</v>
          </cell>
          <cell r="B47" t="str">
            <v>FINISHED STOCK (STER)</v>
          </cell>
          <cell r="C47">
            <v>1391580.6</v>
          </cell>
          <cell r="E47">
            <v>242430.1</v>
          </cell>
          <cell r="F47" t="str">
            <v>cr</v>
          </cell>
          <cell r="G47">
            <v>1149150.5</v>
          </cell>
          <cell r="J47" t="str">
            <v>OK</v>
          </cell>
        </row>
        <row r="48">
          <cell r="A48">
            <v>1275</v>
          </cell>
          <cell r="B48" t="str">
            <v>FINISHED STOCK (PROVEN)</v>
          </cell>
          <cell r="C48">
            <v>0</v>
          </cell>
          <cell r="E48">
            <v>394.49</v>
          </cell>
          <cell r="G48">
            <v>394.49</v>
          </cell>
          <cell r="J48" t="str">
            <v>OK</v>
          </cell>
        </row>
        <row r="49">
          <cell r="A49">
            <v>1280</v>
          </cell>
          <cell r="B49" t="str">
            <v>FINISHED STOCK (LIQS)</v>
          </cell>
          <cell r="C49">
            <v>14271.15</v>
          </cell>
          <cell r="E49">
            <v>6326.17</v>
          </cell>
          <cell r="F49" t="str">
            <v>cr</v>
          </cell>
          <cell r="G49">
            <v>7944.98</v>
          </cell>
          <cell r="J49" t="str">
            <v>OK</v>
          </cell>
        </row>
        <row r="50">
          <cell r="A50">
            <v>1285</v>
          </cell>
          <cell r="B50" t="str">
            <v>STOCK REVAL TO SSAP 9</v>
          </cell>
          <cell r="C50">
            <v>2058033.6</v>
          </cell>
          <cell r="E50">
            <v>414368.97</v>
          </cell>
          <cell r="F50" t="str">
            <v>cr</v>
          </cell>
          <cell r="G50">
            <v>1643664.63</v>
          </cell>
          <cell r="J50" t="str">
            <v>OK</v>
          </cell>
        </row>
        <row r="51">
          <cell r="A51">
            <v>1290</v>
          </cell>
          <cell r="B51" t="str">
            <v>DISCONTINUED STOCK</v>
          </cell>
          <cell r="C51">
            <v>0</v>
          </cell>
          <cell r="E51">
            <v>0</v>
          </cell>
          <cell r="G51">
            <v>0</v>
          </cell>
          <cell r="J51" t="e">
            <v>#N/A</v>
          </cell>
        </row>
        <row r="52">
          <cell r="A52">
            <v>1294</v>
          </cell>
          <cell r="B52" t="str">
            <v>STOCK ADJUSTMENTS</v>
          </cell>
          <cell r="C52">
            <v>110185.84</v>
          </cell>
          <cell r="D52" t="str">
            <v>cr</v>
          </cell>
          <cell r="E52">
            <v>104357.46</v>
          </cell>
          <cell r="F52" t="str">
            <v>cr</v>
          </cell>
          <cell r="G52">
            <v>214543.3</v>
          </cell>
          <cell r="H52" t="str">
            <v>cr</v>
          </cell>
          <cell r="J52" t="str">
            <v>OK</v>
          </cell>
        </row>
        <row r="53">
          <cell r="A53">
            <v>1295</v>
          </cell>
          <cell r="B53" t="str">
            <v>STOCK PROVISION A/C NO 1</v>
          </cell>
          <cell r="C53">
            <v>1447181.26</v>
          </cell>
          <cell r="D53" t="str">
            <v>cr</v>
          </cell>
          <cell r="E53">
            <v>237275.26</v>
          </cell>
          <cell r="G53">
            <v>1209906</v>
          </cell>
          <cell r="H53" t="str">
            <v>cr</v>
          </cell>
          <cell r="J53" t="str">
            <v>OK</v>
          </cell>
        </row>
        <row r="54">
          <cell r="A54">
            <v>1298</v>
          </cell>
          <cell r="B54" t="str">
            <v>STOCK PROVISION A/C NO 2</v>
          </cell>
          <cell r="C54">
            <v>0</v>
          </cell>
          <cell r="E54">
            <v>0</v>
          </cell>
          <cell r="G54">
            <v>0</v>
          </cell>
          <cell r="J54" t="e">
            <v>#N/A</v>
          </cell>
        </row>
        <row r="55">
          <cell r="A55">
            <v>1299</v>
          </cell>
          <cell r="B55" t="str">
            <v>STOCK REVAL OF MARG STK</v>
          </cell>
          <cell r="C55">
            <v>102579.1</v>
          </cell>
          <cell r="D55" t="str">
            <v>cr</v>
          </cell>
          <cell r="E55">
            <v>102579.1</v>
          </cell>
          <cell r="G55">
            <v>0</v>
          </cell>
          <cell r="J55" t="str">
            <v>OK</v>
          </cell>
        </row>
        <row r="56">
          <cell r="A56">
            <v>1300</v>
          </cell>
          <cell r="B56" t="str">
            <v>DEBTORS</v>
          </cell>
          <cell r="C56">
            <v>6880273.8600000003</v>
          </cell>
          <cell r="E56">
            <v>663365.41</v>
          </cell>
          <cell r="G56">
            <v>7543639.2699999996</v>
          </cell>
          <cell r="J56" t="str">
            <v>OK</v>
          </cell>
        </row>
        <row r="57">
          <cell r="A57">
            <v>1310</v>
          </cell>
          <cell r="B57" t="str">
            <v>DEBTORS US$</v>
          </cell>
          <cell r="C57">
            <v>0</v>
          </cell>
          <cell r="E57">
            <v>0</v>
          </cell>
          <cell r="G57">
            <v>0</v>
          </cell>
          <cell r="J57" t="e">
            <v>#N/A</v>
          </cell>
        </row>
        <row r="58">
          <cell r="A58">
            <v>1320</v>
          </cell>
          <cell r="B58" t="str">
            <v>DEBTORS úI</v>
          </cell>
          <cell r="C58">
            <v>0</v>
          </cell>
          <cell r="E58">
            <v>0</v>
          </cell>
          <cell r="G58">
            <v>0</v>
          </cell>
          <cell r="J58" t="e">
            <v>#N/A</v>
          </cell>
        </row>
        <row r="59">
          <cell r="A59">
            <v>1335</v>
          </cell>
          <cell r="B59" t="str">
            <v>DEBTORS SWISS FRANCS</v>
          </cell>
          <cell r="C59">
            <v>0</v>
          </cell>
          <cell r="E59">
            <v>0</v>
          </cell>
          <cell r="G59">
            <v>0</v>
          </cell>
          <cell r="J59" t="e">
            <v>#N/A</v>
          </cell>
        </row>
        <row r="60">
          <cell r="A60">
            <v>1340</v>
          </cell>
          <cell r="B60" t="str">
            <v>DEBTORS A$</v>
          </cell>
          <cell r="C60">
            <v>0</v>
          </cell>
          <cell r="E60">
            <v>0</v>
          </cell>
          <cell r="G60">
            <v>0</v>
          </cell>
          <cell r="J60" t="e">
            <v>#N/A</v>
          </cell>
        </row>
        <row r="61">
          <cell r="A61">
            <v>1350</v>
          </cell>
          <cell r="B61" t="str">
            <v>DEBTORS NZ$</v>
          </cell>
          <cell r="C61">
            <v>0</v>
          </cell>
          <cell r="E61">
            <v>0</v>
          </cell>
          <cell r="G61">
            <v>0</v>
          </cell>
          <cell r="J61" t="e">
            <v>#N/A</v>
          </cell>
        </row>
        <row r="62">
          <cell r="A62" t="str">
            <v>_x000C_gltbrp.p e+</v>
          </cell>
          <cell r="C62" t="str">
            <v>25.15.4 Tr</v>
          </cell>
          <cell r="D62" t="str">
            <v>ia</v>
          </cell>
          <cell r="E62" t="str">
            <v>l Balance Summary</v>
          </cell>
          <cell r="I62" t="str">
            <v>Dat</v>
          </cell>
          <cell r="J62" t="e">
            <v>#N/A</v>
          </cell>
        </row>
        <row r="63">
          <cell r="A63" t="str">
            <v>Page: 2</v>
          </cell>
          <cell r="C63" t="str">
            <v>CP Ph</v>
          </cell>
          <cell r="D63" t="str">
            <v>ar</v>
          </cell>
          <cell r="E63" t="str">
            <v>m. WRIBS-90</v>
          </cell>
          <cell r="I63" t="str">
            <v>Time</v>
          </cell>
          <cell r="J63" t="e">
            <v>#N/A</v>
          </cell>
        </row>
        <row r="64">
          <cell r="J64" t="e">
            <v>#N/A</v>
          </cell>
        </row>
        <row r="65">
          <cell r="A65" t="str">
            <v>CP Pharmaceutical</v>
          </cell>
          <cell r="B65" t="str">
            <v>s</v>
          </cell>
          <cell r="C65" t="str">
            <v>Repo</v>
          </cell>
          <cell r="D65" t="str">
            <v>rt</v>
          </cell>
          <cell r="E65" t="str">
            <v>ing Currency:   GBP</v>
          </cell>
          <cell r="J65" t="e">
            <v>#N/A</v>
          </cell>
        </row>
        <row r="66">
          <cell r="C66" t="str">
            <v>Exch</v>
          </cell>
          <cell r="D66" t="str">
            <v>an</v>
          </cell>
          <cell r="E66" t="str">
            <v>ge Rate:</v>
          </cell>
          <cell r="J66" t="e">
            <v>#N/A</v>
          </cell>
        </row>
        <row r="67">
          <cell r="J67" t="e">
            <v>#N/A</v>
          </cell>
        </row>
        <row r="68">
          <cell r="J68" t="e">
            <v>#N/A</v>
          </cell>
        </row>
        <row r="69">
          <cell r="C69" t="str">
            <v>Beginning Balanc</v>
          </cell>
          <cell r="D69" t="str">
            <v>e</v>
          </cell>
          <cell r="E69" t="str">
            <v>Period Activity</v>
          </cell>
          <cell r="G69" t="str">
            <v>Ending Balance</v>
          </cell>
          <cell r="J69" t="e">
            <v>#N/A</v>
          </cell>
        </row>
        <row r="70">
          <cell r="A70" t="str">
            <v>Account</v>
          </cell>
          <cell r="B70" t="str">
            <v>Description</v>
          </cell>
          <cell r="C70">
            <v>37773</v>
          </cell>
          <cell r="G70">
            <v>37986</v>
          </cell>
          <cell r="I70" t="str">
            <v>Adjustments</v>
          </cell>
          <cell r="J70" t="e">
            <v>#N/A</v>
          </cell>
        </row>
        <row r="71">
          <cell r="A71" t="str">
            <v>---------------</v>
          </cell>
          <cell r="B71" t="str">
            <v>------------------------</v>
          </cell>
          <cell r="C71" t="str">
            <v>-----------------</v>
          </cell>
          <cell r="D71" t="str">
            <v>--</v>
          </cell>
          <cell r="E71" t="str">
            <v>-----------------</v>
          </cell>
          <cell r="F71" t="str">
            <v>--</v>
          </cell>
          <cell r="G71" t="str">
            <v>-----------------</v>
          </cell>
          <cell r="H71" t="str">
            <v>--</v>
          </cell>
          <cell r="I71" t="str">
            <v>-----------</v>
          </cell>
          <cell r="J71" t="e">
            <v>#N/A</v>
          </cell>
        </row>
        <row r="72">
          <cell r="A72">
            <v>1355</v>
          </cell>
          <cell r="B72" t="str">
            <v>DEBTORS - CHUGAI</v>
          </cell>
          <cell r="C72">
            <v>0</v>
          </cell>
          <cell r="E72">
            <v>0</v>
          </cell>
          <cell r="G72">
            <v>0</v>
          </cell>
          <cell r="J72" t="e">
            <v>#N/A</v>
          </cell>
        </row>
        <row r="73">
          <cell r="A73">
            <v>1360</v>
          </cell>
          <cell r="B73" t="str">
            <v>DEBTORS OTHER</v>
          </cell>
          <cell r="C73">
            <v>135211.51999999999</v>
          </cell>
          <cell r="E73">
            <v>80326.73</v>
          </cell>
          <cell r="G73">
            <v>215538.25</v>
          </cell>
          <cell r="J73" t="str">
            <v>OK</v>
          </cell>
        </row>
        <row r="74">
          <cell r="A74">
            <v>1361</v>
          </cell>
          <cell r="B74" t="str">
            <v>DEBTORS-UNALLOCATED CSH</v>
          </cell>
          <cell r="C74">
            <v>16622.72</v>
          </cell>
          <cell r="E74">
            <v>119392.26</v>
          </cell>
          <cell r="G74">
            <v>136014.98000000001</v>
          </cell>
          <cell r="J74" t="str">
            <v>OK</v>
          </cell>
        </row>
        <row r="75">
          <cell r="A75">
            <v>1362</v>
          </cell>
          <cell r="B75" t="str">
            <v>DEBTORS-UNALLOCATED VAT</v>
          </cell>
          <cell r="C75">
            <v>1397.03</v>
          </cell>
          <cell r="D75" t="str">
            <v>cr</v>
          </cell>
          <cell r="E75">
            <v>1041.28</v>
          </cell>
          <cell r="F75" t="str">
            <v>cr</v>
          </cell>
          <cell r="G75">
            <v>2438.31</v>
          </cell>
          <cell r="H75" t="str">
            <v>cr</v>
          </cell>
          <cell r="J75" t="str">
            <v>OK</v>
          </cell>
        </row>
        <row r="76">
          <cell r="A76">
            <v>1363</v>
          </cell>
          <cell r="B76" t="str">
            <v>DEBTORS-CAR HIRE ADV PAY</v>
          </cell>
          <cell r="C76">
            <v>23302.29</v>
          </cell>
          <cell r="E76">
            <v>0</v>
          </cell>
          <cell r="G76">
            <v>23302.29</v>
          </cell>
          <cell r="J76" t="str">
            <v>OK</v>
          </cell>
        </row>
        <row r="77">
          <cell r="A77">
            <v>1365</v>
          </cell>
          <cell r="B77" t="str">
            <v>DEBTORS-HIRE PURCHASES</v>
          </cell>
          <cell r="C77">
            <v>0</v>
          </cell>
          <cell r="E77">
            <v>0</v>
          </cell>
          <cell r="G77">
            <v>0</v>
          </cell>
          <cell r="J77" t="e">
            <v>#N/A</v>
          </cell>
        </row>
        <row r="78">
          <cell r="A78">
            <v>1370</v>
          </cell>
          <cell r="B78" t="str">
            <v>DEBTORS FISONS - SALES</v>
          </cell>
          <cell r="C78">
            <v>0</v>
          </cell>
          <cell r="E78">
            <v>0</v>
          </cell>
          <cell r="G78">
            <v>0</v>
          </cell>
          <cell r="J78" t="e">
            <v>#N/A</v>
          </cell>
        </row>
        <row r="79">
          <cell r="A79">
            <v>1371</v>
          </cell>
          <cell r="B79" t="str">
            <v>DEBTORS FISONS - CASH</v>
          </cell>
          <cell r="C79">
            <v>0</v>
          </cell>
          <cell r="E79">
            <v>0</v>
          </cell>
          <cell r="G79">
            <v>0</v>
          </cell>
          <cell r="J79" t="e">
            <v>#N/A</v>
          </cell>
        </row>
        <row r="80">
          <cell r="A80">
            <v>1375</v>
          </cell>
          <cell r="B80" t="str">
            <v>S/L SUNDRY BALANCES</v>
          </cell>
          <cell r="C80">
            <v>19652.55</v>
          </cell>
          <cell r="D80" t="str">
            <v>cr</v>
          </cell>
          <cell r="E80">
            <v>400.26</v>
          </cell>
          <cell r="F80" t="str">
            <v>cr</v>
          </cell>
          <cell r="G80">
            <v>20052.810000000001</v>
          </cell>
          <cell r="H80" t="str">
            <v>cr</v>
          </cell>
          <cell r="J80" t="str">
            <v>OK</v>
          </cell>
        </row>
        <row r="81">
          <cell r="A81">
            <v>1380</v>
          </cell>
          <cell r="B81" t="str">
            <v>PROV FOR DOUBTFUL DEBTS</v>
          </cell>
          <cell r="C81">
            <v>0</v>
          </cell>
          <cell r="E81">
            <v>0</v>
          </cell>
          <cell r="G81">
            <v>0</v>
          </cell>
          <cell r="J81" t="e">
            <v>#N/A</v>
          </cell>
        </row>
        <row r="82">
          <cell r="A82">
            <v>1385</v>
          </cell>
          <cell r="B82" t="str">
            <v>REBATE PROVISION ACCOUNT</v>
          </cell>
          <cell r="C82">
            <v>2258340.6800000002</v>
          </cell>
          <cell r="D82" t="str">
            <v>cr</v>
          </cell>
          <cell r="E82">
            <v>202539.68</v>
          </cell>
          <cell r="G82">
            <v>2055801</v>
          </cell>
          <cell r="H82" t="str">
            <v>cr</v>
          </cell>
          <cell r="J82" t="str">
            <v>OK</v>
          </cell>
        </row>
        <row r="83">
          <cell r="A83">
            <v>1386</v>
          </cell>
          <cell r="B83" t="str">
            <v>CREDIT NOTE PROVISION</v>
          </cell>
          <cell r="C83">
            <v>84916.49</v>
          </cell>
          <cell r="D83" t="str">
            <v>cr</v>
          </cell>
          <cell r="E83">
            <v>34916.49</v>
          </cell>
          <cell r="G83">
            <v>50000</v>
          </cell>
          <cell r="H83" t="str">
            <v>cr</v>
          </cell>
          <cell r="J83" t="str">
            <v>OK</v>
          </cell>
        </row>
        <row r="84">
          <cell r="A84">
            <v>1387</v>
          </cell>
          <cell r="B84" t="str">
            <v>DIAMORPHINE REBATE PROVN</v>
          </cell>
          <cell r="C84">
            <v>0</v>
          </cell>
          <cell r="E84">
            <v>0</v>
          </cell>
          <cell r="G84">
            <v>0</v>
          </cell>
          <cell r="J84" t="e">
            <v>#N/A</v>
          </cell>
        </row>
        <row r="85">
          <cell r="A85">
            <v>1390</v>
          </cell>
          <cell r="B85" t="str">
            <v>BAD DEBT RESERVE</v>
          </cell>
          <cell r="C85">
            <v>99217.63</v>
          </cell>
          <cell r="D85" t="str">
            <v>cr</v>
          </cell>
          <cell r="E85">
            <v>3492.63</v>
          </cell>
          <cell r="G85">
            <v>95725</v>
          </cell>
          <cell r="H85" t="str">
            <v>cr</v>
          </cell>
          <cell r="J85" t="str">
            <v>OK</v>
          </cell>
        </row>
        <row r="86">
          <cell r="A86">
            <v>1395</v>
          </cell>
          <cell r="B86" t="str">
            <v>ACT RECOVERABLE</v>
          </cell>
          <cell r="C86">
            <v>0</v>
          </cell>
          <cell r="E86">
            <v>0</v>
          </cell>
          <cell r="G86">
            <v>0</v>
          </cell>
          <cell r="J86" t="e">
            <v>#N/A</v>
          </cell>
        </row>
        <row r="87">
          <cell r="A87">
            <v>1400</v>
          </cell>
          <cell r="B87" t="str">
            <v>PREPAYMENTS : STOCK</v>
          </cell>
          <cell r="C87">
            <v>0</v>
          </cell>
          <cell r="E87">
            <v>0</v>
          </cell>
          <cell r="G87">
            <v>0</v>
          </cell>
          <cell r="J87" t="e">
            <v>#N/A</v>
          </cell>
        </row>
        <row r="88">
          <cell r="A88">
            <v>1410</v>
          </cell>
          <cell r="B88" t="str">
            <v>PREPAYMENTS: INSURANCE</v>
          </cell>
          <cell r="C88">
            <v>0</v>
          </cell>
          <cell r="E88">
            <v>149150</v>
          </cell>
          <cell r="G88">
            <v>149150</v>
          </cell>
          <cell r="J88" t="str">
            <v>OK</v>
          </cell>
        </row>
        <row r="89">
          <cell r="A89">
            <v>1420</v>
          </cell>
          <cell r="B89" t="str">
            <v>PREPAYMENTS: GENERAL</v>
          </cell>
          <cell r="C89">
            <v>191421</v>
          </cell>
          <cell r="E89">
            <v>49414</v>
          </cell>
          <cell r="F89" t="str">
            <v>cr</v>
          </cell>
          <cell r="G89">
            <v>142007</v>
          </cell>
          <cell r="J89" t="str">
            <v>OK</v>
          </cell>
        </row>
        <row r="90">
          <cell r="A90">
            <v>1500</v>
          </cell>
          <cell r="B90" t="str">
            <v>BANK: ACCOUNT RECEIVABLE</v>
          </cell>
          <cell r="C90">
            <v>64536129.700000003</v>
          </cell>
          <cell r="E90">
            <v>2364115.98</v>
          </cell>
          <cell r="G90">
            <v>66900245.68</v>
          </cell>
          <cell r="J90" t="str">
            <v>OK</v>
          </cell>
        </row>
        <row r="91">
          <cell r="A91">
            <v>1501</v>
          </cell>
          <cell r="B91" t="str">
            <v>BANK:MANCHESTER DR RECD  A</v>
          </cell>
          <cell r="C91" t="str">
            <v>$      12,344,833.95</v>
          </cell>
          <cell r="E91">
            <v>30992443.739999998</v>
          </cell>
          <cell r="G91">
            <v>43337277.689999998</v>
          </cell>
          <cell r="J91" t="str">
            <v>OK</v>
          </cell>
        </row>
        <row r="92">
          <cell r="A92">
            <v>1502</v>
          </cell>
          <cell r="B92" t="str">
            <v>BANK:EURO RECEIPTS</v>
          </cell>
          <cell r="C92">
            <v>2855382.25</v>
          </cell>
          <cell r="E92">
            <v>2480812.1800000002</v>
          </cell>
          <cell r="G92">
            <v>5336194.43</v>
          </cell>
          <cell r="J92" t="str">
            <v>OK</v>
          </cell>
        </row>
        <row r="93">
          <cell r="A93">
            <v>1503</v>
          </cell>
          <cell r="B93" t="str">
            <v>BANK: DOLLAR RECEIPTS</v>
          </cell>
          <cell r="C93">
            <v>310559.01</v>
          </cell>
          <cell r="E93">
            <v>351126.18</v>
          </cell>
          <cell r="G93">
            <v>661685.18999999994</v>
          </cell>
          <cell r="J93" t="str">
            <v>OK</v>
          </cell>
        </row>
        <row r="94">
          <cell r="A94">
            <v>1505</v>
          </cell>
          <cell r="B94" t="str">
            <v>PAYMENTS IN PROGRESS-CP</v>
          </cell>
          <cell r="C94">
            <v>474999.03</v>
          </cell>
          <cell r="D94" t="str">
            <v>cr</v>
          </cell>
          <cell r="E94">
            <v>530578.13</v>
          </cell>
          <cell r="F94" t="str">
            <v>cr</v>
          </cell>
          <cell r="G94">
            <v>1005577.16</v>
          </cell>
          <cell r="H94" t="str">
            <v>cr</v>
          </cell>
          <cell r="J94" t="str">
            <v>OK</v>
          </cell>
        </row>
        <row r="95">
          <cell r="A95">
            <v>1506</v>
          </cell>
          <cell r="B95" t="str">
            <v>PAYMENTS-IN-PROC EUROS</v>
          </cell>
          <cell r="C95">
            <v>78709.75</v>
          </cell>
          <cell r="D95" t="str">
            <v>cr</v>
          </cell>
          <cell r="E95">
            <v>60169.56</v>
          </cell>
          <cell r="G95">
            <v>18540.189999999999</v>
          </cell>
          <cell r="H95" t="str">
            <v>cr</v>
          </cell>
          <cell r="J95" t="str">
            <v>OK</v>
          </cell>
        </row>
        <row r="96">
          <cell r="A96">
            <v>1507</v>
          </cell>
          <cell r="B96" t="str">
            <v>PAYMENTS-IN-PROC DOLLAR</v>
          </cell>
          <cell r="C96">
            <v>50054.96</v>
          </cell>
          <cell r="D96" t="str">
            <v>cr</v>
          </cell>
          <cell r="E96">
            <v>37007.449999999997</v>
          </cell>
          <cell r="G96">
            <v>13047.51</v>
          </cell>
          <cell r="H96" t="str">
            <v>cr</v>
          </cell>
          <cell r="J96" t="str">
            <v>OK</v>
          </cell>
        </row>
        <row r="97">
          <cell r="A97">
            <v>1508</v>
          </cell>
          <cell r="B97" t="str">
            <v>BANK: CLEARED AP DOLLAR</v>
          </cell>
          <cell r="C97">
            <v>247788.47</v>
          </cell>
          <cell r="D97" t="str">
            <v>cr</v>
          </cell>
          <cell r="E97">
            <v>401741</v>
          </cell>
          <cell r="F97" t="str">
            <v>cr</v>
          </cell>
          <cell r="G97">
            <v>649529.47</v>
          </cell>
          <cell r="H97" t="str">
            <v>cr</v>
          </cell>
          <cell r="J97" t="str">
            <v>OK</v>
          </cell>
        </row>
        <row r="98">
          <cell r="A98">
            <v>1509</v>
          </cell>
          <cell r="B98" t="str">
            <v>BANK: CLEARED AP EURO</v>
          </cell>
          <cell r="C98">
            <v>4079469.33</v>
          </cell>
          <cell r="D98" t="str">
            <v>cr</v>
          </cell>
          <cell r="E98">
            <v>1125668.52</v>
          </cell>
          <cell r="F98" t="str">
            <v>cr</v>
          </cell>
          <cell r="G98">
            <v>5205137.8499999996</v>
          </cell>
          <cell r="H98" t="str">
            <v>cr</v>
          </cell>
          <cell r="J98" t="str">
            <v>OK</v>
          </cell>
        </row>
        <row r="99">
          <cell r="A99">
            <v>1510</v>
          </cell>
          <cell r="B99" t="str">
            <v>BANK: ACCOUNT PAYABLE UK</v>
          </cell>
          <cell r="C99">
            <v>78525120.590000004</v>
          </cell>
          <cell r="D99" t="str">
            <v>cr</v>
          </cell>
          <cell r="E99">
            <v>30869620.260000002</v>
          </cell>
          <cell r="F99" t="str">
            <v>cr</v>
          </cell>
          <cell r="G99">
            <v>109394740.84999999</v>
          </cell>
          <cell r="H99" t="str">
            <v>cr</v>
          </cell>
          <cell r="J99" t="str">
            <v>OK</v>
          </cell>
        </row>
        <row r="100">
          <cell r="A100">
            <v>1511</v>
          </cell>
          <cell r="B100" t="str">
            <v>BUSINESS CALL ACCOUNT</v>
          </cell>
          <cell r="C100">
            <v>0</v>
          </cell>
          <cell r="E100">
            <v>0</v>
          </cell>
          <cell r="G100">
            <v>0</v>
          </cell>
          <cell r="J100" t="e">
            <v>#N/A</v>
          </cell>
        </row>
        <row r="101">
          <cell r="A101">
            <v>1512</v>
          </cell>
          <cell r="B101" t="str">
            <v>US$ ACCOUNT              U</v>
          </cell>
          <cell r="C101" t="str">
            <v>S$               .00</v>
          </cell>
          <cell r="E101">
            <v>0</v>
          </cell>
          <cell r="G101">
            <v>0</v>
          </cell>
          <cell r="J101" t="e">
            <v>#N/A</v>
          </cell>
        </row>
        <row r="102">
          <cell r="A102">
            <v>1514</v>
          </cell>
          <cell r="B102" t="str">
            <v>CHARITIES AID FOUNDATION</v>
          </cell>
          <cell r="C102">
            <v>0</v>
          </cell>
          <cell r="E102">
            <v>0</v>
          </cell>
          <cell r="G102">
            <v>0</v>
          </cell>
          <cell r="J102" t="str">
            <v>OK</v>
          </cell>
        </row>
        <row r="103">
          <cell r="A103">
            <v>1515</v>
          </cell>
          <cell r="B103" t="str">
            <v>BANK BALANCE @ 30/6/01</v>
          </cell>
          <cell r="C103">
            <v>4160443.4</v>
          </cell>
          <cell r="D103" t="str">
            <v>cr</v>
          </cell>
          <cell r="E103">
            <v>0</v>
          </cell>
          <cell r="G103">
            <v>4160443.4</v>
          </cell>
          <cell r="H103" t="str">
            <v>cr</v>
          </cell>
          <cell r="J103" t="str">
            <v>OK</v>
          </cell>
        </row>
        <row r="104">
          <cell r="A104">
            <v>1520</v>
          </cell>
          <cell r="B104" t="str">
            <v>BANK:CP PHARM (HOLDINGS)</v>
          </cell>
          <cell r="C104">
            <v>0</v>
          </cell>
          <cell r="E104">
            <v>0</v>
          </cell>
          <cell r="G104">
            <v>0</v>
          </cell>
          <cell r="J104" t="e">
            <v>#N/A</v>
          </cell>
        </row>
        <row r="105">
          <cell r="A105">
            <v>1525</v>
          </cell>
          <cell r="B105" t="str">
            <v>PAYMENT IN PROGRESS -CPH</v>
          </cell>
          <cell r="C105">
            <v>0</v>
          </cell>
          <cell r="E105">
            <v>102942.86</v>
          </cell>
          <cell r="F105" t="str">
            <v>cr</v>
          </cell>
          <cell r="G105">
            <v>102942.86</v>
          </cell>
          <cell r="H105" t="str">
            <v>cr</v>
          </cell>
          <cell r="J105" t="str">
            <v>OK</v>
          </cell>
        </row>
        <row r="106">
          <cell r="A106">
            <v>1530</v>
          </cell>
          <cell r="B106" t="str">
            <v>BANK:TRUSTEES CP PENSION</v>
          </cell>
          <cell r="C106">
            <v>0</v>
          </cell>
          <cell r="E106">
            <v>0</v>
          </cell>
          <cell r="G106">
            <v>0</v>
          </cell>
          <cell r="J106" t="e">
            <v>#N/A</v>
          </cell>
        </row>
        <row r="107">
          <cell r="A107">
            <v>1535</v>
          </cell>
          <cell r="B107" t="str">
            <v>C-I-P CP TRUSTEE PENSION</v>
          </cell>
          <cell r="C107">
            <v>0</v>
          </cell>
          <cell r="E107">
            <v>0</v>
          </cell>
          <cell r="G107">
            <v>0</v>
          </cell>
          <cell r="J107" t="e">
            <v>#N/A</v>
          </cell>
        </row>
        <row r="108">
          <cell r="A108">
            <v>1540</v>
          </cell>
          <cell r="B108" t="str">
            <v>BANK:CP PHARMA(SCHWEITZ) S</v>
          </cell>
          <cell r="C108" t="str">
            <v>F                .00</v>
          </cell>
          <cell r="E108">
            <v>0</v>
          </cell>
          <cell r="G108">
            <v>0</v>
          </cell>
          <cell r="J108" t="e">
            <v>#N/A</v>
          </cell>
        </row>
        <row r="109">
          <cell r="A109">
            <v>1600</v>
          </cell>
          <cell r="B109" t="str">
            <v>PETTY CASH</v>
          </cell>
          <cell r="C109">
            <v>5097.97</v>
          </cell>
          <cell r="E109">
            <v>1162.29</v>
          </cell>
          <cell r="F109" t="str">
            <v>cr</v>
          </cell>
          <cell r="G109">
            <v>3935.68</v>
          </cell>
          <cell r="J109" t="str">
            <v>OK</v>
          </cell>
        </row>
        <row r="110">
          <cell r="A110">
            <v>1605</v>
          </cell>
          <cell r="B110" t="str">
            <v>CASH FLOATS/ADVANCES</v>
          </cell>
          <cell r="C110">
            <v>6414.83</v>
          </cell>
          <cell r="E110">
            <v>5110.1000000000004</v>
          </cell>
          <cell r="G110">
            <v>11524.93</v>
          </cell>
          <cell r="J110" t="str">
            <v>OK</v>
          </cell>
        </row>
        <row r="111">
          <cell r="A111">
            <v>1610</v>
          </cell>
          <cell r="B111" t="str">
            <v>FOREIGN ADVANCES</v>
          </cell>
          <cell r="C111">
            <v>236.47</v>
          </cell>
          <cell r="E111">
            <v>8844.19</v>
          </cell>
          <cell r="G111">
            <v>9080.66</v>
          </cell>
          <cell r="J111" t="str">
            <v>OK</v>
          </cell>
        </row>
        <row r="112">
          <cell r="A112">
            <v>1615</v>
          </cell>
          <cell r="B112" t="str">
            <v>FOREIGN CURRENCY CASH</v>
          </cell>
          <cell r="C112">
            <v>2739.18</v>
          </cell>
          <cell r="E112">
            <v>124.02</v>
          </cell>
          <cell r="F112" t="str">
            <v>cr</v>
          </cell>
          <cell r="G112">
            <v>2615.16</v>
          </cell>
          <cell r="J112" t="str">
            <v>OK</v>
          </cell>
        </row>
        <row r="113">
          <cell r="A113">
            <v>1690</v>
          </cell>
          <cell r="B113" t="str">
            <v>I/C - STOCK PURCHASE</v>
          </cell>
          <cell r="C113">
            <v>0</v>
          </cell>
          <cell r="E113">
            <v>0</v>
          </cell>
          <cell r="G113">
            <v>0</v>
          </cell>
          <cell r="J113" t="e">
            <v>#N/A</v>
          </cell>
        </row>
        <row r="114">
          <cell r="A114">
            <v>1691</v>
          </cell>
          <cell r="B114" t="str">
            <v>I/C - EMPLOYMENT COSTS</v>
          </cell>
          <cell r="C114">
            <v>0</v>
          </cell>
          <cell r="E114">
            <v>0</v>
          </cell>
          <cell r="G114">
            <v>0</v>
          </cell>
          <cell r="J114" t="e">
            <v>#N/A</v>
          </cell>
        </row>
        <row r="115">
          <cell r="A115">
            <v>1692</v>
          </cell>
          <cell r="B115" t="str">
            <v>I/C - DEPRECIATION</v>
          </cell>
          <cell r="C115">
            <v>0</v>
          </cell>
          <cell r="E115">
            <v>0</v>
          </cell>
          <cell r="G115">
            <v>0</v>
          </cell>
          <cell r="J115" t="str">
            <v>OK</v>
          </cell>
        </row>
        <row r="116">
          <cell r="A116">
            <v>1693</v>
          </cell>
          <cell r="B116" t="str">
            <v>I/C - ASSET PURCHASES</v>
          </cell>
          <cell r="C116">
            <v>0</v>
          </cell>
          <cell r="E116">
            <v>0</v>
          </cell>
          <cell r="G116">
            <v>0</v>
          </cell>
          <cell r="J116" t="str">
            <v>OK</v>
          </cell>
        </row>
        <row r="117">
          <cell r="A117">
            <v>1694</v>
          </cell>
          <cell r="B117" t="str">
            <v>I/C - OTHER</v>
          </cell>
          <cell r="C117">
            <v>0</v>
          </cell>
          <cell r="E117">
            <v>0</v>
          </cell>
          <cell r="G117">
            <v>0</v>
          </cell>
          <cell r="J117" t="str">
            <v>OK</v>
          </cell>
        </row>
        <row r="118">
          <cell r="A118">
            <v>1696</v>
          </cell>
          <cell r="B118" t="str">
            <v>I/C- CP PHARMA(SCHWEITZ) S</v>
          </cell>
          <cell r="C118" t="str">
            <v>F         125,349.66</v>
          </cell>
          <cell r="E118">
            <v>33084.92</v>
          </cell>
          <cell r="G118">
            <v>158434.57999999999</v>
          </cell>
          <cell r="J118" t="str">
            <v>OK</v>
          </cell>
        </row>
        <row r="119">
          <cell r="A119">
            <v>1697</v>
          </cell>
          <cell r="B119" t="str">
            <v>I/C OTHER</v>
          </cell>
          <cell r="C119">
            <v>0</v>
          </cell>
          <cell r="E119">
            <v>0</v>
          </cell>
          <cell r="G119">
            <v>0</v>
          </cell>
          <cell r="J119" t="e">
            <v>#N/A</v>
          </cell>
        </row>
        <row r="120">
          <cell r="A120">
            <v>1700</v>
          </cell>
          <cell r="B120" t="str">
            <v>CREDITORS UK</v>
          </cell>
          <cell r="C120">
            <v>2644340.2999999998</v>
          </cell>
          <cell r="D120" t="str">
            <v>cr</v>
          </cell>
          <cell r="E120">
            <v>1663183.08</v>
          </cell>
          <cell r="G120">
            <v>981157.22</v>
          </cell>
          <cell r="H120" t="str">
            <v>cr</v>
          </cell>
          <cell r="J120" t="str">
            <v>OK</v>
          </cell>
        </row>
        <row r="121">
          <cell r="A121">
            <v>1701</v>
          </cell>
          <cell r="B121" t="str">
            <v>CREDITORS U.K. (CPH)</v>
          </cell>
          <cell r="C121">
            <v>0</v>
          </cell>
          <cell r="E121">
            <v>0</v>
          </cell>
          <cell r="G121">
            <v>0</v>
          </cell>
          <cell r="J121" t="e">
            <v>#N/A</v>
          </cell>
        </row>
        <row r="122">
          <cell r="A122" t="str">
            <v>_x000C_gltbrp.p e+</v>
          </cell>
          <cell r="C122" t="str">
            <v>25.15.4 Tr</v>
          </cell>
          <cell r="D122" t="str">
            <v>ia</v>
          </cell>
          <cell r="E122" t="str">
            <v>l Balance Summary</v>
          </cell>
          <cell r="I122" t="str">
            <v>Dat</v>
          </cell>
          <cell r="J122" t="e">
            <v>#N/A</v>
          </cell>
        </row>
        <row r="123">
          <cell r="A123" t="str">
            <v>Page: 3</v>
          </cell>
          <cell r="C123" t="str">
            <v>CP Ph</v>
          </cell>
          <cell r="D123" t="str">
            <v>ar</v>
          </cell>
          <cell r="E123" t="str">
            <v>m. WRIBS-90</v>
          </cell>
          <cell r="I123" t="str">
            <v>Time</v>
          </cell>
          <cell r="J123" t="e">
            <v>#N/A</v>
          </cell>
        </row>
        <row r="124">
          <cell r="J124" t="e">
            <v>#N/A</v>
          </cell>
        </row>
        <row r="125">
          <cell r="A125" t="str">
            <v>CP Pharmaceutical</v>
          </cell>
          <cell r="B125" t="str">
            <v>s</v>
          </cell>
          <cell r="C125" t="str">
            <v>Repo</v>
          </cell>
          <cell r="D125" t="str">
            <v>rt</v>
          </cell>
          <cell r="E125" t="str">
            <v>ing Currency:   GBP</v>
          </cell>
          <cell r="J125" t="e">
            <v>#N/A</v>
          </cell>
        </row>
        <row r="126">
          <cell r="C126" t="str">
            <v>Exch</v>
          </cell>
          <cell r="D126" t="str">
            <v>an</v>
          </cell>
          <cell r="E126" t="str">
            <v>ge Rate:</v>
          </cell>
          <cell r="J126" t="e">
            <v>#N/A</v>
          </cell>
        </row>
        <row r="127">
          <cell r="J127" t="e">
            <v>#N/A</v>
          </cell>
        </row>
        <row r="128">
          <cell r="J128" t="e">
            <v>#N/A</v>
          </cell>
        </row>
        <row r="129">
          <cell r="C129" t="str">
            <v>Beginning Balanc</v>
          </cell>
          <cell r="D129" t="str">
            <v>e</v>
          </cell>
          <cell r="E129" t="str">
            <v>Period Activity</v>
          </cell>
          <cell r="G129" t="str">
            <v>Ending Balance</v>
          </cell>
          <cell r="J129" t="e">
            <v>#N/A</v>
          </cell>
        </row>
        <row r="130">
          <cell r="A130" t="str">
            <v>Account</v>
          </cell>
          <cell r="B130" t="str">
            <v>Description</v>
          </cell>
          <cell r="C130">
            <v>37773</v>
          </cell>
          <cell r="G130">
            <v>37986</v>
          </cell>
          <cell r="I130" t="str">
            <v>Adjustments</v>
          </cell>
          <cell r="J130" t="e">
            <v>#N/A</v>
          </cell>
        </row>
        <row r="131">
          <cell r="A131" t="str">
            <v>---------------</v>
          </cell>
          <cell r="B131" t="str">
            <v>------------------------</v>
          </cell>
          <cell r="C131" t="str">
            <v>-----------------</v>
          </cell>
          <cell r="D131" t="str">
            <v>--</v>
          </cell>
          <cell r="E131" t="str">
            <v>-----------------</v>
          </cell>
          <cell r="F131" t="str">
            <v>--</v>
          </cell>
          <cell r="G131" t="str">
            <v>-----------------</v>
          </cell>
          <cell r="H131" t="str">
            <v>--</v>
          </cell>
          <cell r="I131" t="str">
            <v>-----------</v>
          </cell>
          <cell r="J131" t="e">
            <v>#N/A</v>
          </cell>
        </row>
        <row r="132">
          <cell r="A132">
            <v>1702</v>
          </cell>
          <cell r="B132" t="str">
            <v>CREDITORS OTHER</v>
          </cell>
          <cell r="C132">
            <v>150000</v>
          </cell>
          <cell r="D132" t="str">
            <v>cr</v>
          </cell>
          <cell r="E132">
            <v>1114.5</v>
          </cell>
          <cell r="F132" t="str">
            <v>cr</v>
          </cell>
          <cell r="G132">
            <v>151114.5</v>
          </cell>
          <cell r="H132" t="str">
            <v>cr</v>
          </cell>
          <cell r="J132" t="str">
            <v>OK</v>
          </cell>
        </row>
        <row r="133">
          <cell r="A133">
            <v>1703</v>
          </cell>
          <cell r="B133" t="str">
            <v>REVALUATION OF EURO INVS</v>
          </cell>
          <cell r="C133">
            <v>35095.440000000002</v>
          </cell>
          <cell r="D133" t="str">
            <v>cr</v>
          </cell>
          <cell r="E133">
            <v>35095.440000000002</v>
          </cell>
          <cell r="G133">
            <v>0</v>
          </cell>
          <cell r="J133" t="str">
            <v>OK</v>
          </cell>
        </row>
        <row r="134">
          <cell r="A134">
            <v>1704</v>
          </cell>
          <cell r="B134" t="str">
            <v>CREDITORS EURO</v>
          </cell>
          <cell r="C134">
            <v>566208.18999999994</v>
          </cell>
          <cell r="D134" t="str">
            <v>cr</v>
          </cell>
          <cell r="E134">
            <v>393481.09</v>
          </cell>
          <cell r="G134">
            <v>172727.1</v>
          </cell>
          <cell r="H134" t="str">
            <v>cr</v>
          </cell>
          <cell r="J134" t="str">
            <v>OK</v>
          </cell>
        </row>
        <row r="135">
          <cell r="A135">
            <v>1735</v>
          </cell>
          <cell r="B135" t="str">
            <v>CREDITORS SWISS FRANCS</v>
          </cell>
          <cell r="C135">
            <v>0</v>
          </cell>
          <cell r="E135">
            <v>0</v>
          </cell>
          <cell r="G135">
            <v>0</v>
          </cell>
          <cell r="J135" t="e">
            <v>#N/A</v>
          </cell>
        </row>
        <row r="136">
          <cell r="A136">
            <v>1740</v>
          </cell>
          <cell r="B136" t="str">
            <v>CREDITORS US$</v>
          </cell>
          <cell r="C136">
            <v>284234.17</v>
          </cell>
          <cell r="D136" t="str">
            <v>cr</v>
          </cell>
          <cell r="E136">
            <v>152202.92000000001</v>
          </cell>
          <cell r="G136">
            <v>132031.25</v>
          </cell>
          <cell r="H136" t="str">
            <v>cr</v>
          </cell>
          <cell r="J136" t="str">
            <v>OK</v>
          </cell>
        </row>
        <row r="137">
          <cell r="A137">
            <v>1741</v>
          </cell>
          <cell r="B137" t="str">
            <v>REVALUATION OF US$ INVS</v>
          </cell>
          <cell r="C137">
            <v>14808.68</v>
          </cell>
          <cell r="E137">
            <v>14808.68</v>
          </cell>
          <cell r="F137" t="str">
            <v>cr</v>
          </cell>
          <cell r="G137">
            <v>0</v>
          </cell>
          <cell r="J137" t="str">
            <v>OK</v>
          </cell>
        </row>
        <row r="138">
          <cell r="A138">
            <v>1745</v>
          </cell>
          <cell r="B138" t="str">
            <v>CREDITORS DUTCH GUILDERS</v>
          </cell>
          <cell r="C138">
            <v>0</v>
          </cell>
          <cell r="E138">
            <v>0</v>
          </cell>
          <cell r="G138">
            <v>0</v>
          </cell>
          <cell r="J138" t="str">
            <v>OK</v>
          </cell>
        </row>
        <row r="139">
          <cell r="A139">
            <v>1751</v>
          </cell>
          <cell r="B139" t="str">
            <v>SHORT-TERM LOANS</v>
          </cell>
          <cell r="C139">
            <v>0</v>
          </cell>
          <cell r="E139">
            <v>0</v>
          </cell>
          <cell r="G139">
            <v>0</v>
          </cell>
          <cell r="J139" t="e">
            <v>#N/A</v>
          </cell>
        </row>
        <row r="140">
          <cell r="A140">
            <v>1757</v>
          </cell>
          <cell r="B140" t="str">
            <v>TERM LOAN 6M-SHORT TERM</v>
          </cell>
          <cell r="C140">
            <v>0</v>
          </cell>
          <cell r="E140">
            <v>0</v>
          </cell>
          <cell r="G140">
            <v>0</v>
          </cell>
          <cell r="J140" t="e">
            <v>#N/A</v>
          </cell>
        </row>
        <row r="141">
          <cell r="A141">
            <v>1760</v>
          </cell>
          <cell r="B141" t="str">
            <v>HP CREDITOR-SHORT TERM</v>
          </cell>
          <cell r="C141">
            <v>623328.53</v>
          </cell>
          <cell r="D141" t="str">
            <v>cr</v>
          </cell>
          <cell r="E141">
            <v>59455.26</v>
          </cell>
          <cell r="G141">
            <v>563873.27</v>
          </cell>
          <cell r="H141" t="str">
            <v>cr</v>
          </cell>
          <cell r="J141" t="str">
            <v>OK</v>
          </cell>
        </row>
        <row r="142">
          <cell r="A142">
            <v>1761</v>
          </cell>
          <cell r="B142" t="str">
            <v>HP INTEREST-SHORT TERM</v>
          </cell>
          <cell r="C142">
            <v>89704.44</v>
          </cell>
          <cell r="E142">
            <v>21488.54</v>
          </cell>
          <cell r="F142" t="str">
            <v>cr</v>
          </cell>
          <cell r="G142">
            <v>68215.899999999994</v>
          </cell>
          <cell r="J142" t="str">
            <v>OK</v>
          </cell>
        </row>
        <row r="143">
          <cell r="A143">
            <v>1769</v>
          </cell>
          <cell r="B143" t="str">
            <v>DEF.CONSIDERATION-S/TERM</v>
          </cell>
          <cell r="C143">
            <v>50000</v>
          </cell>
          <cell r="D143" t="str">
            <v>cr</v>
          </cell>
          <cell r="E143">
            <v>0</v>
          </cell>
          <cell r="G143">
            <v>50000</v>
          </cell>
          <cell r="H143" t="str">
            <v>cr</v>
          </cell>
          <cell r="J143" t="str">
            <v>OK</v>
          </cell>
        </row>
        <row r="144">
          <cell r="A144">
            <v>1771</v>
          </cell>
          <cell r="B144" t="str">
            <v>OMEPRAZOLE PROVISION</v>
          </cell>
          <cell r="C144">
            <v>0</v>
          </cell>
          <cell r="E144">
            <v>0</v>
          </cell>
          <cell r="G144">
            <v>0</v>
          </cell>
          <cell r="J144" t="str">
            <v>OK</v>
          </cell>
        </row>
        <row r="145">
          <cell r="A145">
            <v>1800</v>
          </cell>
          <cell r="B145" t="str">
            <v>VAT ACCOUNTS RECEIVABLE</v>
          </cell>
          <cell r="C145">
            <v>843227</v>
          </cell>
          <cell r="D145" t="str">
            <v>cr</v>
          </cell>
          <cell r="E145">
            <v>455461.3</v>
          </cell>
          <cell r="F145" t="str">
            <v>cr</v>
          </cell>
          <cell r="G145">
            <v>1298688.3</v>
          </cell>
          <cell r="H145" t="str">
            <v>cr</v>
          </cell>
          <cell r="J145" t="str">
            <v>OK</v>
          </cell>
        </row>
        <row r="146">
          <cell r="A146">
            <v>1805</v>
          </cell>
          <cell r="B146" t="str">
            <v>VAT ACCOUNTS PAYABLE</v>
          </cell>
          <cell r="C146">
            <v>329877.28999999998</v>
          </cell>
          <cell r="E146">
            <v>378911.08</v>
          </cell>
          <cell r="G146">
            <v>708788.37</v>
          </cell>
          <cell r="J146" t="str">
            <v>OK</v>
          </cell>
        </row>
        <row r="147">
          <cell r="A147">
            <v>1807</v>
          </cell>
          <cell r="B147" t="str">
            <v>VAT MANUAL TRANSACTIONS</v>
          </cell>
          <cell r="C147">
            <v>37931.74</v>
          </cell>
          <cell r="D147" t="str">
            <v>cr</v>
          </cell>
          <cell r="E147">
            <v>48645.22</v>
          </cell>
          <cell r="F147" t="str">
            <v>cr</v>
          </cell>
          <cell r="G147">
            <v>86576.960000000006</v>
          </cell>
          <cell r="H147" t="str">
            <v>cr</v>
          </cell>
          <cell r="J147" t="str">
            <v>OK</v>
          </cell>
        </row>
        <row r="148">
          <cell r="A148">
            <v>1808</v>
          </cell>
          <cell r="B148" t="str">
            <v>E.C. VAT</v>
          </cell>
          <cell r="C148">
            <v>0</v>
          </cell>
          <cell r="E148">
            <v>0</v>
          </cell>
          <cell r="G148">
            <v>0</v>
          </cell>
          <cell r="J148" t="e">
            <v>#N/A</v>
          </cell>
        </row>
        <row r="149">
          <cell r="A149">
            <v>1809</v>
          </cell>
          <cell r="B149" t="str">
            <v>VAT A.P. - NW PHARM</v>
          </cell>
          <cell r="C149">
            <v>0</v>
          </cell>
          <cell r="E149">
            <v>0</v>
          </cell>
          <cell r="G149">
            <v>0</v>
          </cell>
          <cell r="J149" t="e">
            <v>#N/A</v>
          </cell>
        </row>
        <row r="150">
          <cell r="A150">
            <v>1810</v>
          </cell>
          <cell r="B150" t="str">
            <v>CORPORATION TAX PAYABLE</v>
          </cell>
          <cell r="C150">
            <v>222290</v>
          </cell>
          <cell r="D150" t="str">
            <v>cr</v>
          </cell>
          <cell r="E150">
            <v>222003.97</v>
          </cell>
          <cell r="G150">
            <v>286.02999999999997</v>
          </cell>
          <cell r="H150" t="str">
            <v>cr</v>
          </cell>
          <cell r="J150" t="str">
            <v>OK</v>
          </cell>
        </row>
        <row r="151">
          <cell r="A151">
            <v>1811</v>
          </cell>
          <cell r="B151" t="str">
            <v>INCOME TAX PAYABLE</v>
          </cell>
          <cell r="C151">
            <v>0</v>
          </cell>
          <cell r="E151">
            <v>0</v>
          </cell>
          <cell r="G151">
            <v>0</v>
          </cell>
          <cell r="J151" t="e">
            <v>#N/A</v>
          </cell>
        </row>
        <row r="152">
          <cell r="A152">
            <v>1812</v>
          </cell>
          <cell r="B152" t="str">
            <v>DEFERRED TAX</v>
          </cell>
          <cell r="C152">
            <v>847321</v>
          </cell>
          <cell r="D152" t="str">
            <v>cr</v>
          </cell>
          <cell r="E152">
            <v>0</v>
          </cell>
          <cell r="G152">
            <v>847321</v>
          </cell>
          <cell r="H152" t="str">
            <v>cr</v>
          </cell>
          <cell r="J152" t="str">
            <v>OK</v>
          </cell>
        </row>
        <row r="153">
          <cell r="A153">
            <v>1820</v>
          </cell>
          <cell r="B153" t="str">
            <v>ACCRUALS: RENT</v>
          </cell>
          <cell r="C153">
            <v>0</v>
          </cell>
          <cell r="E153">
            <v>0</v>
          </cell>
          <cell r="G153">
            <v>0</v>
          </cell>
          <cell r="J153" t="e">
            <v>#N/A</v>
          </cell>
        </row>
        <row r="154">
          <cell r="A154">
            <v>1830</v>
          </cell>
          <cell r="B154" t="str">
            <v>ACCRUALS: STOCK</v>
          </cell>
          <cell r="C154">
            <v>153356.53</v>
          </cell>
          <cell r="D154" t="str">
            <v>cr</v>
          </cell>
          <cell r="E154">
            <v>361528.28</v>
          </cell>
          <cell r="F154" t="str">
            <v>cr</v>
          </cell>
          <cell r="G154">
            <v>514884.81</v>
          </cell>
          <cell r="H154" t="str">
            <v>cr</v>
          </cell>
          <cell r="J154" t="str">
            <v>OK</v>
          </cell>
        </row>
        <row r="155">
          <cell r="A155">
            <v>1831</v>
          </cell>
          <cell r="B155" t="str">
            <v>UNCONFIRMED STOCK INV</v>
          </cell>
          <cell r="C155">
            <v>0</v>
          </cell>
          <cell r="E155">
            <v>0</v>
          </cell>
          <cell r="G155">
            <v>0</v>
          </cell>
          <cell r="J155" t="str">
            <v>OK</v>
          </cell>
        </row>
        <row r="156">
          <cell r="A156">
            <v>1832</v>
          </cell>
          <cell r="B156" t="str">
            <v>CONSIGNMENT STK CREDITOR</v>
          </cell>
          <cell r="C156">
            <v>0</v>
          </cell>
          <cell r="E156">
            <v>0</v>
          </cell>
          <cell r="G156">
            <v>0</v>
          </cell>
          <cell r="J156" t="e">
            <v>#N/A</v>
          </cell>
        </row>
        <row r="157">
          <cell r="A157">
            <v>1835</v>
          </cell>
          <cell r="B157" t="str">
            <v>ACCRUALS: NON STOCK GRN</v>
          </cell>
          <cell r="C157">
            <v>739622.17</v>
          </cell>
          <cell r="D157" t="str">
            <v>cr</v>
          </cell>
          <cell r="E157">
            <v>53716.77</v>
          </cell>
          <cell r="G157">
            <v>685905.4</v>
          </cell>
          <cell r="H157" t="str">
            <v>cr</v>
          </cell>
          <cell r="J157" t="str">
            <v>OK</v>
          </cell>
        </row>
        <row r="158">
          <cell r="A158">
            <v>1836</v>
          </cell>
          <cell r="B158" t="str">
            <v>PO DEFAULT CODE</v>
          </cell>
          <cell r="C158">
            <v>0</v>
          </cell>
          <cell r="E158">
            <v>0</v>
          </cell>
          <cell r="G158">
            <v>0</v>
          </cell>
          <cell r="J158" t="str">
            <v>OK</v>
          </cell>
        </row>
        <row r="159">
          <cell r="A159">
            <v>1838</v>
          </cell>
          <cell r="B159" t="str">
            <v>ACCRUALS MISCELLANEOUS</v>
          </cell>
          <cell r="C159">
            <v>216894.19</v>
          </cell>
          <cell r="E159">
            <v>144732.67000000001</v>
          </cell>
          <cell r="F159" t="str">
            <v>cr</v>
          </cell>
          <cell r="G159">
            <v>72161.52</v>
          </cell>
          <cell r="J159" t="str">
            <v>OK</v>
          </cell>
        </row>
        <row r="160">
          <cell r="A160">
            <v>1839</v>
          </cell>
          <cell r="B160" t="str">
            <v>UNCONFIRMED INV ACCRUAL</v>
          </cell>
          <cell r="C160">
            <v>0</v>
          </cell>
          <cell r="E160">
            <v>0</v>
          </cell>
          <cell r="G160">
            <v>0</v>
          </cell>
          <cell r="J160" t="e">
            <v>#N/A</v>
          </cell>
        </row>
        <row r="161">
          <cell r="A161">
            <v>1841</v>
          </cell>
          <cell r="B161" t="str">
            <v>ACTUARIAL PENSION PROVN</v>
          </cell>
          <cell r="C161">
            <v>0</v>
          </cell>
          <cell r="E161">
            <v>0</v>
          </cell>
          <cell r="G161">
            <v>0</v>
          </cell>
          <cell r="J161" t="e">
            <v>#N/A</v>
          </cell>
        </row>
        <row r="162">
          <cell r="A162">
            <v>1845</v>
          </cell>
          <cell r="B162" t="str">
            <v>ACCRUAL EXP'T COMMISSION</v>
          </cell>
          <cell r="C162">
            <v>88000</v>
          </cell>
          <cell r="D162" t="str">
            <v>cr</v>
          </cell>
          <cell r="E162">
            <v>8421</v>
          </cell>
          <cell r="F162" t="str">
            <v>cr</v>
          </cell>
          <cell r="G162">
            <v>96421</v>
          </cell>
          <cell r="H162" t="str">
            <v>cr</v>
          </cell>
          <cell r="J162" t="str">
            <v>OK</v>
          </cell>
        </row>
        <row r="163">
          <cell r="A163">
            <v>1854</v>
          </cell>
          <cell r="B163" t="str">
            <v>DEFERRED INCOME - AMYLIN</v>
          </cell>
          <cell r="C163">
            <v>0</v>
          </cell>
          <cell r="E163">
            <v>0</v>
          </cell>
          <cell r="G163">
            <v>0</v>
          </cell>
          <cell r="J163" t="e">
            <v>#N/A</v>
          </cell>
        </row>
        <row r="164">
          <cell r="A164">
            <v>1855</v>
          </cell>
          <cell r="B164" t="str">
            <v>PPRS PROVISION</v>
          </cell>
          <cell r="C164">
            <v>0</v>
          </cell>
          <cell r="E164">
            <v>0</v>
          </cell>
          <cell r="G164">
            <v>0</v>
          </cell>
          <cell r="J164" t="e">
            <v>#N/A</v>
          </cell>
        </row>
        <row r="165">
          <cell r="A165">
            <v>1856</v>
          </cell>
          <cell r="B165" t="str">
            <v>REORGANISATION PROVISION</v>
          </cell>
          <cell r="C165">
            <v>0</v>
          </cell>
          <cell r="E165">
            <v>0</v>
          </cell>
          <cell r="G165">
            <v>0</v>
          </cell>
          <cell r="J165" t="e">
            <v>#N/A</v>
          </cell>
        </row>
        <row r="166">
          <cell r="A166">
            <v>1857</v>
          </cell>
          <cell r="B166" t="str">
            <v>EXCEPTIONAL ITEMS PROVN</v>
          </cell>
          <cell r="C166">
            <v>0</v>
          </cell>
          <cell r="E166">
            <v>0</v>
          </cell>
          <cell r="G166">
            <v>0</v>
          </cell>
          <cell r="J166" t="str">
            <v>OK</v>
          </cell>
        </row>
        <row r="167">
          <cell r="A167">
            <v>1858</v>
          </cell>
          <cell r="B167" t="str">
            <v>DEFERRED INCOME- CHUGAI</v>
          </cell>
          <cell r="C167">
            <v>0</v>
          </cell>
          <cell r="E167">
            <v>0</v>
          </cell>
          <cell r="G167">
            <v>0</v>
          </cell>
          <cell r="J167" t="str">
            <v>OK</v>
          </cell>
        </row>
        <row r="168">
          <cell r="A168">
            <v>1859</v>
          </cell>
          <cell r="B168" t="str">
            <v>EX HOSP REPS BONUS PROVN</v>
          </cell>
          <cell r="C168">
            <v>0</v>
          </cell>
          <cell r="E168">
            <v>0</v>
          </cell>
          <cell r="G168">
            <v>0</v>
          </cell>
          <cell r="J168" t="e">
            <v>#N/A</v>
          </cell>
        </row>
        <row r="169">
          <cell r="A169">
            <v>1860</v>
          </cell>
          <cell r="B169" t="str">
            <v>UNION DEDUCTIONS</v>
          </cell>
          <cell r="C169">
            <v>0</v>
          </cell>
          <cell r="E169">
            <v>0</v>
          </cell>
          <cell r="G169">
            <v>0</v>
          </cell>
          <cell r="J169" t="e">
            <v>#N/A</v>
          </cell>
        </row>
        <row r="170">
          <cell r="A170">
            <v>1861</v>
          </cell>
          <cell r="B170" t="str">
            <v>GROSS SALARIES</v>
          </cell>
          <cell r="C170">
            <v>8654838.1500000004</v>
          </cell>
          <cell r="E170">
            <v>5919206.4299999997</v>
          </cell>
          <cell r="G170">
            <v>14574044.58</v>
          </cell>
          <cell r="J170" t="str">
            <v>OK</v>
          </cell>
        </row>
        <row r="171">
          <cell r="A171">
            <v>1862</v>
          </cell>
          <cell r="B171" t="str">
            <v>PENSIONS</v>
          </cell>
          <cell r="C171">
            <v>994014.9</v>
          </cell>
          <cell r="D171" t="str">
            <v>cr</v>
          </cell>
          <cell r="E171">
            <v>621511.72</v>
          </cell>
          <cell r="F171" t="str">
            <v>cr</v>
          </cell>
          <cell r="G171">
            <v>1615526.62</v>
          </cell>
          <cell r="H171" t="str">
            <v>cr</v>
          </cell>
          <cell r="J171" t="str">
            <v>OK</v>
          </cell>
        </row>
        <row r="172">
          <cell r="A172">
            <v>1863</v>
          </cell>
          <cell r="B172" t="str">
            <v>SPORTS &amp; SOCIAL CLUB</v>
          </cell>
          <cell r="C172">
            <v>40873.699999999997</v>
          </cell>
          <cell r="D172" t="str">
            <v>cr</v>
          </cell>
          <cell r="E172">
            <v>30736</v>
          </cell>
          <cell r="G172">
            <v>10137.700000000001</v>
          </cell>
          <cell r="H172" t="str">
            <v>cr</v>
          </cell>
          <cell r="J172" t="str">
            <v>OK</v>
          </cell>
        </row>
        <row r="173">
          <cell r="A173">
            <v>1864</v>
          </cell>
          <cell r="B173" t="str">
            <v>PENSION AVC'S</v>
          </cell>
          <cell r="C173">
            <v>13869.76</v>
          </cell>
          <cell r="D173" t="str">
            <v>cr</v>
          </cell>
          <cell r="E173">
            <v>4910</v>
          </cell>
          <cell r="F173" t="str">
            <v>cr</v>
          </cell>
          <cell r="G173">
            <v>18779.759999999998</v>
          </cell>
          <cell r="H173" t="str">
            <v>cr</v>
          </cell>
          <cell r="J173" t="str">
            <v>OK</v>
          </cell>
        </row>
        <row r="174">
          <cell r="A174">
            <v>1865</v>
          </cell>
          <cell r="B174" t="str">
            <v>EMPLOYEE N.I.</v>
          </cell>
          <cell r="C174">
            <v>530949.32999999996</v>
          </cell>
          <cell r="D174" t="str">
            <v>cr</v>
          </cell>
          <cell r="E174">
            <v>375068.88</v>
          </cell>
          <cell r="F174" t="str">
            <v>cr</v>
          </cell>
          <cell r="G174">
            <v>906018.21</v>
          </cell>
          <cell r="H174" t="str">
            <v>cr</v>
          </cell>
          <cell r="J174" t="str">
            <v>OK</v>
          </cell>
        </row>
        <row r="175">
          <cell r="A175">
            <v>1866</v>
          </cell>
          <cell r="B175" t="str">
            <v>EMPLOYEE INCOME TAX</v>
          </cell>
          <cell r="C175">
            <v>1231334.52</v>
          </cell>
          <cell r="D175" t="str">
            <v>cr</v>
          </cell>
          <cell r="E175">
            <v>821702.2</v>
          </cell>
          <cell r="F175" t="str">
            <v>cr</v>
          </cell>
          <cell r="G175">
            <v>2053036.72</v>
          </cell>
          <cell r="H175" t="str">
            <v>cr</v>
          </cell>
          <cell r="J175" t="str">
            <v>OK</v>
          </cell>
        </row>
        <row r="176">
          <cell r="A176">
            <v>1867</v>
          </cell>
          <cell r="B176" t="str">
            <v>EMPLOYERS N.I.</v>
          </cell>
          <cell r="C176">
            <v>595936.23</v>
          </cell>
          <cell r="D176" t="str">
            <v>cr</v>
          </cell>
          <cell r="E176">
            <v>418902.19</v>
          </cell>
          <cell r="F176" t="str">
            <v>cr</v>
          </cell>
          <cell r="G176">
            <v>1014838.42</v>
          </cell>
          <cell r="H176" t="str">
            <v>cr</v>
          </cell>
          <cell r="J176" t="str">
            <v>OK</v>
          </cell>
        </row>
        <row r="177">
          <cell r="A177">
            <v>1868</v>
          </cell>
          <cell r="B177" t="str">
            <v>SMP RECLAIMED</v>
          </cell>
          <cell r="C177">
            <v>17780.47</v>
          </cell>
          <cell r="E177">
            <v>19662.86</v>
          </cell>
          <cell r="G177">
            <v>37443.33</v>
          </cell>
          <cell r="J177" t="str">
            <v>OK</v>
          </cell>
        </row>
        <row r="178">
          <cell r="A178">
            <v>1869</v>
          </cell>
          <cell r="B178" t="str">
            <v>NET SALARIES PAID</v>
          </cell>
          <cell r="C178">
            <v>5971944.4699999997</v>
          </cell>
          <cell r="D178" t="str">
            <v>cr</v>
          </cell>
          <cell r="E178">
            <v>3921133.35</v>
          </cell>
          <cell r="F178" t="str">
            <v>cr</v>
          </cell>
          <cell r="G178">
            <v>9893077.8200000003</v>
          </cell>
          <cell r="H178" t="str">
            <v>cr</v>
          </cell>
          <cell r="J178" t="str">
            <v>OK</v>
          </cell>
        </row>
        <row r="179">
          <cell r="A179">
            <v>1870</v>
          </cell>
          <cell r="B179" t="str">
            <v>TRSF FUNDS CP PENSION AC</v>
          </cell>
          <cell r="C179">
            <v>1007884.16</v>
          </cell>
          <cell r="E179">
            <v>626421.31999999995</v>
          </cell>
          <cell r="G179">
            <v>1634305.48</v>
          </cell>
          <cell r="J179" t="str">
            <v>OK</v>
          </cell>
        </row>
        <row r="180">
          <cell r="A180">
            <v>1871</v>
          </cell>
          <cell r="B180" t="str">
            <v>CP PENS FUND ADMIN COSTS</v>
          </cell>
          <cell r="C180">
            <v>0</v>
          </cell>
          <cell r="E180">
            <v>0</v>
          </cell>
          <cell r="G180">
            <v>0</v>
          </cell>
          <cell r="J180" t="e">
            <v>#N/A</v>
          </cell>
        </row>
        <row r="181">
          <cell r="A181">
            <v>1872</v>
          </cell>
          <cell r="B181" t="str">
            <v>CP PEN FUND ADMIN REPAID</v>
          </cell>
          <cell r="C181">
            <v>0</v>
          </cell>
          <cell r="E181">
            <v>0</v>
          </cell>
          <cell r="G181">
            <v>0</v>
          </cell>
          <cell r="J181" t="e">
            <v>#N/A</v>
          </cell>
        </row>
        <row r="182">
          <cell r="A182" t="str">
            <v>_x000C_gltbrp.p e+</v>
          </cell>
          <cell r="C182" t="str">
            <v>25.15.4 Tr</v>
          </cell>
          <cell r="D182" t="str">
            <v>ia</v>
          </cell>
          <cell r="E182" t="str">
            <v>l Balance Summary</v>
          </cell>
          <cell r="I182" t="str">
            <v>Dat</v>
          </cell>
          <cell r="J182" t="e">
            <v>#N/A</v>
          </cell>
        </row>
        <row r="183">
          <cell r="A183" t="str">
            <v>Page: 4</v>
          </cell>
          <cell r="C183" t="str">
            <v>CP Ph</v>
          </cell>
          <cell r="D183" t="str">
            <v>ar</v>
          </cell>
          <cell r="E183" t="str">
            <v>m. WRIBS-90</v>
          </cell>
          <cell r="I183" t="str">
            <v>Time</v>
          </cell>
          <cell r="J183" t="e">
            <v>#N/A</v>
          </cell>
        </row>
        <row r="184">
          <cell r="J184" t="e">
            <v>#N/A</v>
          </cell>
        </row>
        <row r="185">
          <cell r="A185" t="str">
            <v>CP Pharmaceutical</v>
          </cell>
          <cell r="B185" t="str">
            <v>s</v>
          </cell>
          <cell r="C185" t="str">
            <v>Repo</v>
          </cell>
          <cell r="D185" t="str">
            <v>rt</v>
          </cell>
          <cell r="E185" t="str">
            <v>ing Currency:   GBP</v>
          </cell>
          <cell r="J185" t="e">
            <v>#N/A</v>
          </cell>
        </row>
        <row r="186">
          <cell r="C186" t="str">
            <v>Exch</v>
          </cell>
          <cell r="D186" t="str">
            <v>an</v>
          </cell>
          <cell r="E186" t="str">
            <v>ge Rate:</v>
          </cell>
          <cell r="J186" t="e">
            <v>#N/A</v>
          </cell>
        </row>
        <row r="187">
          <cell r="J187" t="e">
            <v>#N/A</v>
          </cell>
        </row>
        <row r="188">
          <cell r="J188" t="e">
            <v>#N/A</v>
          </cell>
        </row>
        <row r="189">
          <cell r="C189" t="str">
            <v>Beginning Balanc</v>
          </cell>
          <cell r="D189" t="str">
            <v>e</v>
          </cell>
          <cell r="E189" t="str">
            <v>Period Activity</v>
          </cell>
          <cell r="G189" t="str">
            <v>Ending Balance</v>
          </cell>
          <cell r="J189" t="e">
            <v>#N/A</v>
          </cell>
        </row>
        <row r="190">
          <cell r="A190" t="str">
            <v>Account</v>
          </cell>
          <cell r="B190" t="str">
            <v>Description</v>
          </cell>
          <cell r="C190">
            <v>37773</v>
          </cell>
          <cell r="G190">
            <v>37986</v>
          </cell>
          <cell r="I190" t="str">
            <v>Adjustments</v>
          </cell>
          <cell r="J190" t="e">
            <v>#N/A</v>
          </cell>
        </row>
        <row r="191">
          <cell r="A191" t="str">
            <v>---------------</v>
          </cell>
          <cell r="B191" t="str">
            <v>------------------------</v>
          </cell>
          <cell r="C191" t="str">
            <v>-----------------</v>
          </cell>
          <cell r="D191" t="str">
            <v>--</v>
          </cell>
          <cell r="E191" t="str">
            <v>-----------------</v>
          </cell>
          <cell r="F191" t="str">
            <v>--</v>
          </cell>
          <cell r="G191" t="str">
            <v>-----------------</v>
          </cell>
          <cell r="H191" t="str">
            <v>--</v>
          </cell>
          <cell r="I191" t="str">
            <v>-----------</v>
          </cell>
          <cell r="J191" t="e">
            <v>#N/A</v>
          </cell>
        </row>
        <row r="192">
          <cell r="A192">
            <v>1873</v>
          </cell>
          <cell r="B192" t="str">
            <v>BRITANNIA LIFE FUND MGR</v>
          </cell>
          <cell r="C192">
            <v>0</v>
          </cell>
          <cell r="E192">
            <v>0</v>
          </cell>
          <cell r="G192">
            <v>0</v>
          </cell>
          <cell r="J192" t="e">
            <v>#N/A</v>
          </cell>
        </row>
        <row r="193">
          <cell r="A193">
            <v>1874</v>
          </cell>
          <cell r="B193" t="str">
            <v>NEWTON (B of S) FUND MGR</v>
          </cell>
          <cell r="C193">
            <v>0</v>
          </cell>
          <cell r="E193">
            <v>0</v>
          </cell>
          <cell r="G193">
            <v>0</v>
          </cell>
          <cell r="J193" t="e">
            <v>#N/A</v>
          </cell>
        </row>
        <row r="194">
          <cell r="A194">
            <v>1875</v>
          </cell>
          <cell r="B194" t="str">
            <v>DIRECTOR N.I.</v>
          </cell>
          <cell r="C194">
            <v>12892.4</v>
          </cell>
          <cell r="D194" t="str">
            <v>cr</v>
          </cell>
          <cell r="E194">
            <v>10247.42</v>
          </cell>
          <cell r="F194" t="str">
            <v>cr</v>
          </cell>
          <cell r="G194">
            <v>23139.82</v>
          </cell>
          <cell r="H194" t="str">
            <v>cr</v>
          </cell>
          <cell r="J194" t="str">
            <v>OK</v>
          </cell>
        </row>
        <row r="195">
          <cell r="A195">
            <v>1876</v>
          </cell>
          <cell r="B195" t="str">
            <v>DIRECTOR INCOME TAX</v>
          </cell>
          <cell r="C195">
            <v>190712.94</v>
          </cell>
          <cell r="D195" t="str">
            <v>cr</v>
          </cell>
          <cell r="E195">
            <v>183521.93</v>
          </cell>
          <cell r="F195" t="str">
            <v>cr</v>
          </cell>
          <cell r="G195">
            <v>374234.87</v>
          </cell>
          <cell r="H195" t="str">
            <v>cr</v>
          </cell>
          <cell r="J195" t="str">
            <v>OK</v>
          </cell>
        </row>
        <row r="196">
          <cell r="A196">
            <v>1877</v>
          </cell>
          <cell r="B196" t="str">
            <v>DIRECTOR CO. N.I.</v>
          </cell>
          <cell r="C196">
            <v>61348.08</v>
          </cell>
          <cell r="D196" t="str">
            <v>cr</v>
          </cell>
          <cell r="E196">
            <v>49773.41</v>
          </cell>
          <cell r="F196" t="str">
            <v>cr</v>
          </cell>
          <cell r="G196">
            <v>111121.49</v>
          </cell>
          <cell r="H196" t="str">
            <v>cr</v>
          </cell>
          <cell r="J196" t="str">
            <v>OK</v>
          </cell>
        </row>
        <row r="197">
          <cell r="A197">
            <v>1878</v>
          </cell>
          <cell r="B197" t="str">
            <v>NORWICH UNION (AVC's)</v>
          </cell>
          <cell r="C197">
            <v>0</v>
          </cell>
          <cell r="E197">
            <v>0</v>
          </cell>
          <cell r="G197">
            <v>0</v>
          </cell>
          <cell r="J197" t="e">
            <v>#N/A</v>
          </cell>
        </row>
        <row r="198">
          <cell r="A198">
            <v>1879</v>
          </cell>
          <cell r="B198" t="str">
            <v>NET DIRS SALARIES PAID</v>
          </cell>
          <cell r="C198">
            <v>334013.02</v>
          </cell>
          <cell r="D198" t="str">
            <v>cr</v>
          </cell>
          <cell r="E198">
            <v>167652.76999999999</v>
          </cell>
          <cell r="F198" t="str">
            <v>cr</v>
          </cell>
          <cell r="G198">
            <v>501665.79</v>
          </cell>
          <cell r="H198" t="str">
            <v>cr</v>
          </cell>
          <cell r="J198" t="str">
            <v>OK</v>
          </cell>
        </row>
        <row r="199">
          <cell r="A199">
            <v>1880</v>
          </cell>
          <cell r="B199" t="str">
            <v>NIXDORF TRANS STOCK -717</v>
          </cell>
          <cell r="C199">
            <v>0</v>
          </cell>
          <cell r="E199">
            <v>0</v>
          </cell>
          <cell r="G199">
            <v>0</v>
          </cell>
          <cell r="J199" t="e">
            <v>#N/A</v>
          </cell>
        </row>
        <row r="200">
          <cell r="A200">
            <v>1881</v>
          </cell>
          <cell r="B200" t="str">
            <v>NIXDORF TRANS ASSETS-716</v>
          </cell>
          <cell r="C200">
            <v>0</v>
          </cell>
          <cell r="E200">
            <v>0</v>
          </cell>
          <cell r="G200">
            <v>0</v>
          </cell>
          <cell r="J200" t="e">
            <v>#N/A</v>
          </cell>
        </row>
        <row r="201">
          <cell r="A201">
            <v>1882</v>
          </cell>
          <cell r="B201" t="str">
            <v>CODA TRANSFER</v>
          </cell>
          <cell r="C201">
            <v>0</v>
          </cell>
          <cell r="E201">
            <v>0</v>
          </cell>
          <cell r="G201">
            <v>0</v>
          </cell>
          <cell r="J201" t="e">
            <v>#N/A</v>
          </cell>
        </row>
        <row r="202">
          <cell r="A202">
            <v>1883</v>
          </cell>
          <cell r="B202" t="str">
            <v>NIXDORF TRAN EXPENSE-715</v>
          </cell>
          <cell r="C202">
            <v>0</v>
          </cell>
          <cell r="E202">
            <v>0</v>
          </cell>
          <cell r="G202">
            <v>0</v>
          </cell>
          <cell r="J202" t="e">
            <v>#N/A</v>
          </cell>
        </row>
        <row r="203">
          <cell r="A203">
            <v>1885</v>
          </cell>
          <cell r="B203" t="str">
            <v>BARCLAY-NIX DEBTORS 719</v>
          </cell>
          <cell r="C203">
            <v>0</v>
          </cell>
          <cell r="E203">
            <v>0</v>
          </cell>
          <cell r="G203">
            <v>0</v>
          </cell>
          <cell r="J203" t="e">
            <v>#N/A</v>
          </cell>
        </row>
        <row r="204">
          <cell r="A204">
            <v>1886</v>
          </cell>
          <cell r="B204" t="str">
            <v>LLOYDS-NIX DEBTORS  718</v>
          </cell>
          <cell r="C204">
            <v>0</v>
          </cell>
          <cell r="E204">
            <v>0</v>
          </cell>
          <cell r="G204">
            <v>0</v>
          </cell>
          <cell r="J204" t="e">
            <v>#N/A</v>
          </cell>
        </row>
        <row r="205">
          <cell r="A205">
            <v>1887</v>
          </cell>
          <cell r="B205" t="str">
            <v>TFR- FROM FISONS PENSION</v>
          </cell>
          <cell r="C205">
            <v>0</v>
          </cell>
          <cell r="E205">
            <v>0</v>
          </cell>
          <cell r="G205">
            <v>0</v>
          </cell>
          <cell r="J205" t="e">
            <v>#N/A</v>
          </cell>
        </row>
        <row r="206">
          <cell r="A206">
            <v>1888</v>
          </cell>
          <cell r="B206" t="str">
            <v>PENSION FUND -REVALN</v>
          </cell>
          <cell r="C206">
            <v>0</v>
          </cell>
          <cell r="E206">
            <v>0</v>
          </cell>
          <cell r="G206">
            <v>0</v>
          </cell>
          <cell r="J206" t="e">
            <v>#N/A</v>
          </cell>
        </row>
        <row r="207">
          <cell r="A207">
            <v>1890</v>
          </cell>
          <cell r="B207" t="str">
            <v>I/C - STOCK PURCHASE</v>
          </cell>
          <cell r="C207">
            <v>0</v>
          </cell>
          <cell r="E207">
            <v>0</v>
          </cell>
          <cell r="G207">
            <v>0</v>
          </cell>
          <cell r="J207" t="str">
            <v>OK</v>
          </cell>
        </row>
        <row r="208">
          <cell r="A208">
            <v>1891</v>
          </cell>
          <cell r="B208" t="str">
            <v>I/C - EMPLOYMENT COSTS</v>
          </cell>
          <cell r="C208">
            <v>0</v>
          </cell>
          <cell r="E208">
            <v>0</v>
          </cell>
          <cell r="G208">
            <v>0</v>
          </cell>
          <cell r="J208" t="str">
            <v>OK</v>
          </cell>
        </row>
        <row r="209">
          <cell r="A209">
            <v>1892</v>
          </cell>
          <cell r="B209" t="str">
            <v>I/C - DEPRECIATION</v>
          </cell>
          <cell r="C209">
            <v>0</v>
          </cell>
          <cell r="E209">
            <v>0</v>
          </cell>
          <cell r="G209">
            <v>0</v>
          </cell>
          <cell r="J209" t="e">
            <v>#N/A</v>
          </cell>
        </row>
        <row r="210">
          <cell r="A210">
            <v>1893</v>
          </cell>
          <cell r="B210" t="str">
            <v>I/C - ASSET PURCHASES</v>
          </cell>
          <cell r="C210">
            <v>0</v>
          </cell>
          <cell r="E210">
            <v>0</v>
          </cell>
          <cell r="G210">
            <v>0</v>
          </cell>
          <cell r="J210" t="str">
            <v>OK</v>
          </cell>
        </row>
        <row r="211">
          <cell r="A211">
            <v>1894</v>
          </cell>
          <cell r="B211" t="str">
            <v>I/C - OTHER</v>
          </cell>
          <cell r="C211">
            <v>8729180.1799999997</v>
          </cell>
          <cell r="D211" t="str">
            <v>cr</v>
          </cell>
          <cell r="E211">
            <v>3608347.5</v>
          </cell>
          <cell r="G211">
            <v>5120832.68</v>
          </cell>
          <cell r="H211" t="str">
            <v>cr</v>
          </cell>
          <cell r="J211" t="str">
            <v>OK</v>
          </cell>
        </row>
        <row r="212">
          <cell r="A212">
            <v>1896</v>
          </cell>
          <cell r="B212" t="str">
            <v>I/C- CP PHARMA(SCHWEITZ)</v>
          </cell>
          <cell r="C212">
            <v>0</v>
          </cell>
          <cell r="E212">
            <v>0</v>
          </cell>
          <cell r="G212">
            <v>0</v>
          </cell>
          <cell r="J212" t="e">
            <v>#N/A</v>
          </cell>
        </row>
        <row r="213">
          <cell r="A213">
            <v>1897</v>
          </cell>
          <cell r="B213" t="str">
            <v>I/C - WOCKHARDT</v>
          </cell>
          <cell r="C213">
            <v>0</v>
          </cell>
          <cell r="E213">
            <v>8322707.3300000001</v>
          </cell>
          <cell r="F213" t="str">
            <v>cr</v>
          </cell>
          <cell r="G213">
            <v>8322707.3300000001</v>
          </cell>
          <cell r="H213" t="str">
            <v>cr</v>
          </cell>
          <cell r="J213" t="str">
            <v>OK</v>
          </cell>
        </row>
        <row r="214">
          <cell r="A214">
            <v>1898</v>
          </cell>
          <cell r="B214" t="str">
            <v>I/C - WALLIS</v>
          </cell>
          <cell r="C214">
            <v>0</v>
          </cell>
          <cell r="E214">
            <v>0</v>
          </cell>
          <cell r="G214">
            <v>0</v>
          </cell>
          <cell r="J214" t="str">
            <v>OK</v>
          </cell>
        </row>
        <row r="215">
          <cell r="A215">
            <v>1950</v>
          </cell>
          <cell r="B215" t="str">
            <v>BRIDGING LOAN</v>
          </cell>
          <cell r="C215">
            <v>0</v>
          </cell>
          <cell r="E215">
            <v>0</v>
          </cell>
          <cell r="G215">
            <v>0</v>
          </cell>
          <cell r="J215" t="e">
            <v>#N/A</v>
          </cell>
        </row>
        <row r="216">
          <cell r="A216">
            <v>1951</v>
          </cell>
          <cell r="B216" t="str">
            <v>MORTGAGE</v>
          </cell>
          <cell r="C216">
            <v>0</v>
          </cell>
          <cell r="E216">
            <v>12755.16</v>
          </cell>
          <cell r="G216">
            <v>12755.16</v>
          </cell>
          <cell r="J216" t="str">
            <v>OK</v>
          </cell>
        </row>
        <row r="217">
          <cell r="A217">
            <v>1953</v>
          </cell>
          <cell r="B217" t="str">
            <v>HP CREDITORS-LONG TERM</v>
          </cell>
          <cell r="C217">
            <v>1253178.71</v>
          </cell>
          <cell r="D217" t="str">
            <v>cr</v>
          </cell>
          <cell r="E217">
            <v>315744.38</v>
          </cell>
          <cell r="G217">
            <v>937434.33</v>
          </cell>
          <cell r="H217" t="str">
            <v>cr</v>
          </cell>
          <cell r="J217" t="str">
            <v>OK</v>
          </cell>
        </row>
        <row r="218">
          <cell r="A218">
            <v>1954</v>
          </cell>
          <cell r="B218" t="str">
            <v>HP INTEREST-LONG TERM</v>
          </cell>
          <cell r="C218">
            <v>119829</v>
          </cell>
          <cell r="E218">
            <v>35777.57</v>
          </cell>
          <cell r="F218" t="str">
            <v>cr</v>
          </cell>
          <cell r="G218">
            <v>84051.43</v>
          </cell>
          <cell r="J218" t="str">
            <v>OK</v>
          </cell>
        </row>
        <row r="219">
          <cell r="A219">
            <v>1955</v>
          </cell>
          <cell r="B219" t="str">
            <v>FWDTRUST MFG S/WARE LOAN</v>
          </cell>
          <cell r="C219">
            <v>0</v>
          </cell>
          <cell r="E219">
            <v>0</v>
          </cell>
          <cell r="G219">
            <v>0</v>
          </cell>
          <cell r="J219" t="e">
            <v>#N/A</v>
          </cell>
        </row>
        <row r="220">
          <cell r="A220">
            <v>1956</v>
          </cell>
          <cell r="B220" t="str">
            <v>WELSH OFFICE GRANT</v>
          </cell>
          <cell r="C220">
            <v>0</v>
          </cell>
          <cell r="E220">
            <v>0</v>
          </cell>
          <cell r="G220">
            <v>0</v>
          </cell>
          <cell r="J220" t="e">
            <v>#N/A</v>
          </cell>
        </row>
        <row r="221">
          <cell r="A221">
            <v>1957</v>
          </cell>
          <cell r="B221" t="str">
            <v>TERM LOAN FACILITY-ú6m</v>
          </cell>
          <cell r="C221">
            <v>0</v>
          </cell>
          <cell r="E221">
            <v>0</v>
          </cell>
          <cell r="G221">
            <v>0</v>
          </cell>
          <cell r="J221" t="e">
            <v>#N/A</v>
          </cell>
        </row>
        <row r="222">
          <cell r="A222">
            <v>1958</v>
          </cell>
          <cell r="B222" t="str">
            <v>PENSION ASSET/LIABILITY</v>
          </cell>
          <cell r="C222">
            <v>4058600</v>
          </cell>
          <cell r="D222" t="str">
            <v>cr</v>
          </cell>
          <cell r="E222">
            <v>0</v>
          </cell>
          <cell r="G222">
            <v>3591000</v>
          </cell>
          <cell r="H222" t="str">
            <v>cr</v>
          </cell>
          <cell r="J222" t="str">
            <v>OK</v>
          </cell>
        </row>
        <row r="223">
          <cell r="A223">
            <v>1959</v>
          </cell>
          <cell r="B223" t="str">
            <v>DEF.CONSIDERATION-L/TERM</v>
          </cell>
          <cell r="C223">
            <v>125000</v>
          </cell>
          <cell r="D223" t="str">
            <v>cr</v>
          </cell>
          <cell r="E223">
            <v>25000</v>
          </cell>
          <cell r="G223">
            <v>100000</v>
          </cell>
          <cell r="H223" t="str">
            <v>cr</v>
          </cell>
          <cell r="J223" t="str">
            <v>OK</v>
          </cell>
        </row>
        <row r="224">
          <cell r="A224">
            <v>3000</v>
          </cell>
          <cell r="B224" t="str">
            <v>SALES HEPARIN</v>
          </cell>
          <cell r="C224">
            <v>0</v>
          </cell>
          <cell r="E224">
            <v>1284942.55</v>
          </cell>
          <cell r="F224" t="str">
            <v>cr</v>
          </cell>
          <cell r="G224">
            <v>1284942.55</v>
          </cell>
          <cell r="H224" t="str">
            <v>cr</v>
          </cell>
          <cell r="J224" t="str">
            <v>OK</v>
          </cell>
        </row>
        <row r="225">
          <cell r="A225">
            <v>3010</v>
          </cell>
          <cell r="B225" t="str">
            <v>SALES HEPARIN PLASTIC</v>
          </cell>
          <cell r="C225">
            <v>0</v>
          </cell>
          <cell r="E225">
            <v>0</v>
          </cell>
          <cell r="G225">
            <v>0</v>
          </cell>
          <cell r="J225" t="e">
            <v>#N/A</v>
          </cell>
        </row>
        <row r="226">
          <cell r="A226">
            <v>3020</v>
          </cell>
          <cell r="B226" t="str">
            <v>SALES PURIN</v>
          </cell>
          <cell r="C226">
            <v>0</v>
          </cell>
          <cell r="E226">
            <v>0</v>
          </cell>
          <cell r="G226">
            <v>0</v>
          </cell>
          <cell r="J226" t="e">
            <v>#N/A</v>
          </cell>
        </row>
        <row r="227">
          <cell r="A227">
            <v>3040</v>
          </cell>
          <cell r="B227" t="str">
            <v>SALES HYPURIN BOVINE VIA</v>
          </cell>
          <cell r="C227">
            <v>0</v>
          </cell>
          <cell r="E227">
            <v>709685.13</v>
          </cell>
          <cell r="F227" t="str">
            <v>cr</v>
          </cell>
          <cell r="G227">
            <v>709685.13</v>
          </cell>
          <cell r="H227" t="str">
            <v>cr</v>
          </cell>
          <cell r="J227" t="str">
            <v>OK</v>
          </cell>
        </row>
        <row r="228">
          <cell r="A228">
            <v>3045</v>
          </cell>
          <cell r="B228" t="str">
            <v>SALES HYPURIN BOVINE CTG</v>
          </cell>
          <cell r="C228">
            <v>0</v>
          </cell>
          <cell r="E228">
            <v>81758.210000000006</v>
          </cell>
          <cell r="F228" t="str">
            <v>cr</v>
          </cell>
          <cell r="G228">
            <v>81758.210000000006</v>
          </cell>
          <cell r="H228" t="str">
            <v>cr</v>
          </cell>
          <cell r="J228" t="str">
            <v>OK</v>
          </cell>
        </row>
        <row r="229">
          <cell r="A229">
            <v>3050</v>
          </cell>
          <cell r="B229" t="str">
            <v>SALES HYPURIN PORCINE VI</v>
          </cell>
          <cell r="C229">
            <v>0</v>
          </cell>
          <cell r="E229">
            <v>214653.6</v>
          </cell>
          <cell r="F229" t="str">
            <v>cr</v>
          </cell>
          <cell r="G229">
            <v>214653.6</v>
          </cell>
          <cell r="H229" t="str">
            <v>cr</v>
          </cell>
          <cell r="J229" t="str">
            <v>OK</v>
          </cell>
        </row>
        <row r="230">
          <cell r="A230">
            <v>3055</v>
          </cell>
          <cell r="B230" t="str">
            <v>SALES HYPURIN PORCINE CT</v>
          </cell>
          <cell r="C230">
            <v>0</v>
          </cell>
          <cell r="E230">
            <v>551239.63</v>
          </cell>
          <cell r="F230" t="str">
            <v>cr</v>
          </cell>
          <cell r="G230">
            <v>551239.63</v>
          </cell>
          <cell r="H230" t="str">
            <v>cr</v>
          </cell>
          <cell r="J230" t="str">
            <v>OK</v>
          </cell>
        </row>
        <row r="231">
          <cell r="A231">
            <v>3060</v>
          </cell>
          <cell r="B231" t="str">
            <v>SALES RECTUBES</v>
          </cell>
          <cell r="C231">
            <v>0</v>
          </cell>
          <cell r="E231">
            <v>104118.76</v>
          </cell>
          <cell r="F231" t="str">
            <v>cr</v>
          </cell>
          <cell r="G231">
            <v>104118.76</v>
          </cell>
          <cell r="H231" t="str">
            <v>cr</v>
          </cell>
          <cell r="J231" t="str">
            <v>OK</v>
          </cell>
        </row>
        <row r="232">
          <cell r="A232">
            <v>3080</v>
          </cell>
          <cell r="B232" t="str">
            <v>SALES ANTABUSE</v>
          </cell>
          <cell r="C232">
            <v>0</v>
          </cell>
          <cell r="E232">
            <v>0</v>
          </cell>
          <cell r="G232">
            <v>0</v>
          </cell>
          <cell r="J232" t="e">
            <v>#N/A</v>
          </cell>
        </row>
        <row r="233">
          <cell r="A233">
            <v>3100</v>
          </cell>
          <cell r="B233" t="str">
            <v>SALES CHENDOL</v>
          </cell>
          <cell r="C233">
            <v>0</v>
          </cell>
          <cell r="E233">
            <v>172281.06</v>
          </cell>
          <cell r="F233" t="str">
            <v>cr</v>
          </cell>
          <cell r="G233">
            <v>172281.06</v>
          </cell>
          <cell r="H233" t="str">
            <v>cr</v>
          </cell>
          <cell r="J233" t="str">
            <v>OK</v>
          </cell>
        </row>
        <row r="234">
          <cell r="A234">
            <v>3120</v>
          </cell>
          <cell r="B234" t="str">
            <v>SALES HYALASE</v>
          </cell>
          <cell r="C234">
            <v>0</v>
          </cell>
          <cell r="E234">
            <v>673088.01</v>
          </cell>
          <cell r="F234" t="str">
            <v>cr</v>
          </cell>
          <cell r="G234">
            <v>673088.01</v>
          </cell>
          <cell r="H234" t="str">
            <v>cr</v>
          </cell>
          <cell r="J234" t="str">
            <v>OK</v>
          </cell>
        </row>
        <row r="235">
          <cell r="A235">
            <v>3125</v>
          </cell>
          <cell r="B235" t="str">
            <v>SALES MIGRIL</v>
          </cell>
          <cell r="C235">
            <v>0</v>
          </cell>
          <cell r="E235">
            <v>400229.12</v>
          </cell>
          <cell r="F235" t="str">
            <v>cr</v>
          </cell>
          <cell r="G235">
            <v>400229.12</v>
          </cell>
          <cell r="H235" t="str">
            <v>cr</v>
          </cell>
          <cell r="J235" t="str">
            <v>OK</v>
          </cell>
        </row>
        <row r="236">
          <cell r="A236">
            <v>3130</v>
          </cell>
          <cell r="B236" t="str">
            <v>SALES METHADONE</v>
          </cell>
          <cell r="C236">
            <v>0</v>
          </cell>
          <cell r="E236">
            <v>49767.97</v>
          </cell>
          <cell r="F236" t="str">
            <v>cr</v>
          </cell>
          <cell r="G236">
            <v>49767.97</v>
          </cell>
          <cell r="H236" t="str">
            <v>cr</v>
          </cell>
          <cell r="J236" t="str">
            <v>OK</v>
          </cell>
        </row>
        <row r="237">
          <cell r="A237">
            <v>3135</v>
          </cell>
          <cell r="B237" t="str">
            <v>SALES MAGNAPEN</v>
          </cell>
          <cell r="C237">
            <v>0</v>
          </cell>
          <cell r="E237">
            <v>713254.83</v>
          </cell>
          <cell r="F237" t="str">
            <v>cr</v>
          </cell>
          <cell r="G237">
            <v>713254.83</v>
          </cell>
          <cell r="H237" t="str">
            <v>cr</v>
          </cell>
          <cell r="J237" t="str">
            <v>OK</v>
          </cell>
        </row>
        <row r="238">
          <cell r="A238">
            <v>3140</v>
          </cell>
          <cell r="B238" t="str">
            <v>SALES LITAREX</v>
          </cell>
          <cell r="C238">
            <v>0</v>
          </cell>
          <cell r="E238">
            <v>0</v>
          </cell>
          <cell r="G238">
            <v>0</v>
          </cell>
          <cell r="J238" t="e">
            <v>#N/A</v>
          </cell>
        </row>
        <row r="239">
          <cell r="A239">
            <v>3150</v>
          </cell>
          <cell r="B239" t="str">
            <v>SALES DIAMORPHINE</v>
          </cell>
          <cell r="C239">
            <v>0</v>
          </cell>
          <cell r="E239">
            <v>927414.29</v>
          </cell>
          <cell r="F239" t="str">
            <v>cr</v>
          </cell>
          <cell r="G239">
            <v>927414.29</v>
          </cell>
          <cell r="H239" t="str">
            <v>cr</v>
          </cell>
          <cell r="J239" t="str">
            <v>OK</v>
          </cell>
        </row>
        <row r="240">
          <cell r="A240">
            <v>3155</v>
          </cell>
          <cell r="B240" t="str">
            <v>SALES MIDAZOLAM</v>
          </cell>
          <cell r="C240">
            <v>0</v>
          </cell>
          <cell r="E240">
            <v>373529.65</v>
          </cell>
          <cell r="F240" t="str">
            <v>cr</v>
          </cell>
          <cell r="G240">
            <v>373529.65</v>
          </cell>
          <cell r="H240" t="str">
            <v>cr</v>
          </cell>
          <cell r="J240" t="str">
            <v>OK</v>
          </cell>
        </row>
        <row r="241">
          <cell r="A241">
            <v>3160</v>
          </cell>
          <cell r="B241" t="str">
            <v>SALES MEDICAL OTHER</v>
          </cell>
          <cell r="C241">
            <v>0</v>
          </cell>
          <cell r="E241">
            <v>113228.36</v>
          </cell>
          <cell r="F241" t="str">
            <v>cr</v>
          </cell>
          <cell r="G241">
            <v>113228.36</v>
          </cell>
          <cell r="H241" t="str">
            <v>cr</v>
          </cell>
          <cell r="J241" t="str">
            <v>OK</v>
          </cell>
        </row>
        <row r="242">
          <cell r="A242" t="str">
            <v>_x000C_gltbrp.p e+</v>
          </cell>
          <cell r="C242" t="str">
            <v>25.15.4 Tr</v>
          </cell>
          <cell r="D242" t="str">
            <v>ia</v>
          </cell>
          <cell r="E242" t="str">
            <v>l Balance Summary</v>
          </cell>
          <cell r="I242" t="str">
            <v>Dat</v>
          </cell>
          <cell r="J242" t="e">
            <v>#N/A</v>
          </cell>
        </row>
        <row r="243">
          <cell r="A243" t="str">
            <v>Page: 5</v>
          </cell>
          <cell r="C243" t="str">
            <v>CP Ph</v>
          </cell>
          <cell r="D243" t="str">
            <v>ar</v>
          </cell>
          <cell r="E243" t="str">
            <v>m. WRIBS-90</v>
          </cell>
          <cell r="I243" t="str">
            <v>Time</v>
          </cell>
          <cell r="J243" t="e">
            <v>#N/A</v>
          </cell>
        </row>
        <row r="244">
          <cell r="J244" t="e">
            <v>#N/A</v>
          </cell>
        </row>
        <row r="245">
          <cell r="A245" t="str">
            <v>CP Pharmaceutical</v>
          </cell>
          <cell r="B245" t="str">
            <v>s</v>
          </cell>
          <cell r="C245" t="str">
            <v>Repo</v>
          </cell>
          <cell r="D245" t="str">
            <v>rt</v>
          </cell>
          <cell r="E245" t="str">
            <v>ing Currency:   GBP</v>
          </cell>
          <cell r="J245" t="e">
            <v>#N/A</v>
          </cell>
        </row>
        <row r="246">
          <cell r="C246" t="str">
            <v>Exch</v>
          </cell>
          <cell r="D246" t="str">
            <v>an</v>
          </cell>
          <cell r="E246" t="str">
            <v>ge Rate:</v>
          </cell>
          <cell r="J246" t="e">
            <v>#N/A</v>
          </cell>
        </row>
        <row r="247">
          <cell r="J247" t="e">
            <v>#N/A</v>
          </cell>
        </row>
        <row r="248">
          <cell r="J248" t="e">
            <v>#N/A</v>
          </cell>
        </row>
        <row r="249">
          <cell r="C249" t="str">
            <v>Beginning Balanc</v>
          </cell>
          <cell r="D249" t="str">
            <v>e</v>
          </cell>
          <cell r="E249" t="str">
            <v>Period Activity</v>
          </cell>
          <cell r="G249" t="str">
            <v>Ending Balance</v>
          </cell>
          <cell r="J249" t="e">
            <v>#N/A</v>
          </cell>
        </row>
        <row r="250">
          <cell r="A250" t="str">
            <v>Account</v>
          </cell>
          <cell r="B250" t="str">
            <v>Description</v>
          </cell>
          <cell r="C250">
            <v>37773</v>
          </cell>
          <cell r="G250">
            <v>37986</v>
          </cell>
          <cell r="I250" t="str">
            <v>Adjustments</v>
          </cell>
          <cell r="J250" t="e">
            <v>#N/A</v>
          </cell>
        </row>
        <row r="251">
          <cell r="A251" t="str">
            <v>---------------</v>
          </cell>
          <cell r="B251" t="str">
            <v>------------------------</v>
          </cell>
          <cell r="C251" t="str">
            <v>-----------------</v>
          </cell>
          <cell r="D251" t="str">
            <v>--</v>
          </cell>
          <cell r="E251" t="str">
            <v>-----------------</v>
          </cell>
          <cell r="F251" t="str">
            <v>--</v>
          </cell>
          <cell r="G251" t="str">
            <v>-----------------</v>
          </cell>
          <cell r="H251" t="str">
            <v>--</v>
          </cell>
          <cell r="I251" t="str">
            <v>-----------</v>
          </cell>
          <cell r="J251" t="e">
            <v>#N/A</v>
          </cell>
        </row>
        <row r="252">
          <cell r="A252">
            <v>3161</v>
          </cell>
          <cell r="B252" t="str">
            <v>SALES PETHIDINE &amp; MORPHI</v>
          </cell>
          <cell r="C252">
            <v>0</v>
          </cell>
          <cell r="E252">
            <v>344593.65</v>
          </cell>
          <cell r="F252" t="str">
            <v>cr</v>
          </cell>
          <cell r="G252">
            <v>344593.65</v>
          </cell>
          <cell r="H252" t="str">
            <v>cr</v>
          </cell>
          <cell r="J252" t="str">
            <v>OK</v>
          </cell>
        </row>
        <row r="253">
          <cell r="A253">
            <v>3165</v>
          </cell>
          <cell r="B253" t="str">
            <v>SALES-INJECTABLES</v>
          </cell>
          <cell r="C253">
            <v>0</v>
          </cell>
          <cell r="E253">
            <v>7500</v>
          </cell>
          <cell r="G253">
            <v>7500</v>
          </cell>
          <cell r="J253" t="str">
            <v>OK</v>
          </cell>
        </row>
        <row r="254">
          <cell r="A254">
            <v>3170</v>
          </cell>
          <cell r="B254" t="str">
            <v>SALES MED OTH PLAS</v>
          </cell>
          <cell r="C254">
            <v>0</v>
          </cell>
          <cell r="E254">
            <v>0</v>
          </cell>
          <cell r="G254">
            <v>0</v>
          </cell>
          <cell r="J254" t="e">
            <v>#N/A</v>
          </cell>
        </row>
        <row r="255">
          <cell r="A255">
            <v>3180</v>
          </cell>
          <cell r="B255" t="str">
            <v>SALES TOTAMOL</v>
          </cell>
          <cell r="C255">
            <v>0</v>
          </cell>
          <cell r="E255">
            <v>621859.87</v>
          </cell>
          <cell r="F255" t="str">
            <v>cr</v>
          </cell>
          <cell r="G255">
            <v>621859.87</v>
          </cell>
          <cell r="H255" t="str">
            <v>cr</v>
          </cell>
          <cell r="J255" t="str">
            <v>OK</v>
          </cell>
        </row>
        <row r="256">
          <cell r="A256">
            <v>3190</v>
          </cell>
          <cell r="B256" t="str">
            <v>SALES ANTIBIO PENICILLIN</v>
          </cell>
          <cell r="C256">
            <v>0</v>
          </cell>
          <cell r="E256">
            <v>4743091.1500000004</v>
          </cell>
          <cell r="F256" t="str">
            <v>cr</v>
          </cell>
          <cell r="G256">
            <v>4743091.1500000004</v>
          </cell>
          <cell r="H256" t="str">
            <v>cr</v>
          </cell>
          <cell r="J256" t="str">
            <v>OK</v>
          </cell>
        </row>
        <row r="257">
          <cell r="A257">
            <v>3195</v>
          </cell>
          <cell r="B257" t="str">
            <v>SALES ANTIBIO CEPHALOSP</v>
          </cell>
          <cell r="C257">
            <v>0</v>
          </cell>
          <cell r="E257">
            <v>1695036.78</v>
          </cell>
          <cell r="F257" t="str">
            <v>cr</v>
          </cell>
          <cell r="G257">
            <v>1695036.78</v>
          </cell>
          <cell r="H257" t="str">
            <v>cr</v>
          </cell>
          <cell r="J257" t="str">
            <v>OK</v>
          </cell>
        </row>
        <row r="258">
          <cell r="A258">
            <v>3200</v>
          </cell>
          <cell r="B258" t="str">
            <v>SALES ORLEPT</v>
          </cell>
          <cell r="C258">
            <v>0</v>
          </cell>
          <cell r="E258">
            <v>0</v>
          </cell>
          <cell r="G258">
            <v>0</v>
          </cell>
          <cell r="J258" t="str">
            <v>OK</v>
          </cell>
        </row>
        <row r="259">
          <cell r="A259">
            <v>3205</v>
          </cell>
          <cell r="B259" t="str">
            <v>SALES CYTOTOXICS</v>
          </cell>
          <cell r="C259">
            <v>0</v>
          </cell>
          <cell r="E259">
            <v>525769.5</v>
          </cell>
          <cell r="F259" t="str">
            <v>cr</v>
          </cell>
          <cell r="G259">
            <v>525769.5</v>
          </cell>
          <cell r="H259" t="str">
            <v>cr</v>
          </cell>
          <cell r="J259" t="str">
            <v>OK</v>
          </cell>
        </row>
        <row r="260">
          <cell r="A260">
            <v>3210</v>
          </cell>
          <cell r="B260" t="str">
            <v>SALES CO-AMILOFRUSE</v>
          </cell>
          <cell r="C260">
            <v>0</v>
          </cell>
          <cell r="E260">
            <v>280351.52</v>
          </cell>
          <cell r="F260" t="str">
            <v>cr</v>
          </cell>
          <cell r="G260">
            <v>280351.52</v>
          </cell>
          <cell r="H260" t="str">
            <v>cr</v>
          </cell>
          <cell r="J260" t="str">
            <v>OK</v>
          </cell>
        </row>
        <row r="261">
          <cell r="A261">
            <v>3215</v>
          </cell>
          <cell r="B261" t="str">
            <v>SALES DOSSIERS</v>
          </cell>
          <cell r="C261">
            <v>0</v>
          </cell>
          <cell r="E261">
            <v>45000</v>
          </cell>
          <cell r="F261" t="str">
            <v>cr</v>
          </cell>
          <cell r="G261">
            <v>45000</v>
          </cell>
          <cell r="H261" t="str">
            <v>cr</v>
          </cell>
          <cell r="J261" t="str">
            <v>OK</v>
          </cell>
        </row>
        <row r="262">
          <cell r="A262">
            <v>3220</v>
          </cell>
          <cell r="B262" t="str">
            <v>SALES MANUFACTURED TABS</v>
          </cell>
          <cell r="C262">
            <v>0</v>
          </cell>
          <cell r="E262">
            <v>5841599.8300000001</v>
          </cell>
          <cell r="F262" t="str">
            <v>cr</v>
          </cell>
          <cell r="G262">
            <v>5841599.8300000001</v>
          </cell>
          <cell r="H262" t="str">
            <v>cr</v>
          </cell>
          <cell r="J262" t="str">
            <v>OK</v>
          </cell>
        </row>
        <row r="263">
          <cell r="A263">
            <v>3225</v>
          </cell>
          <cell r="B263" t="str">
            <v>SALES PURCHASED TABLETS</v>
          </cell>
          <cell r="C263">
            <v>0</v>
          </cell>
          <cell r="E263">
            <v>338118.1</v>
          </cell>
          <cell r="F263" t="str">
            <v>cr</v>
          </cell>
          <cell r="G263">
            <v>338118.1</v>
          </cell>
          <cell r="H263" t="str">
            <v>cr</v>
          </cell>
          <cell r="J263" t="str">
            <v>OK</v>
          </cell>
        </row>
        <row r="264">
          <cell r="A264">
            <v>3230</v>
          </cell>
          <cell r="B264" t="str">
            <v>SALES TRADED TABLETS</v>
          </cell>
          <cell r="C264">
            <v>0</v>
          </cell>
          <cell r="E264">
            <v>514214.36</v>
          </cell>
          <cell r="F264" t="str">
            <v>cr</v>
          </cell>
          <cell r="G264">
            <v>514214.36</v>
          </cell>
          <cell r="H264" t="str">
            <v>cr</v>
          </cell>
          <cell r="J264" t="str">
            <v>OK</v>
          </cell>
        </row>
        <row r="265">
          <cell r="A265">
            <v>3235</v>
          </cell>
          <cell r="B265" t="str">
            <v>SALES TRADED LIQUIDS</v>
          </cell>
          <cell r="C265">
            <v>0</v>
          </cell>
          <cell r="E265">
            <v>0</v>
          </cell>
          <cell r="G265">
            <v>0</v>
          </cell>
          <cell r="J265" t="e">
            <v>#N/A</v>
          </cell>
        </row>
        <row r="266">
          <cell r="A266">
            <v>3240</v>
          </cell>
          <cell r="B266" t="str">
            <v>SALES SUBCONTRACT</v>
          </cell>
          <cell r="C266">
            <v>0</v>
          </cell>
          <cell r="E266">
            <v>2126482.9300000002</v>
          </cell>
          <cell r="F266" t="str">
            <v>cr</v>
          </cell>
          <cell r="G266">
            <v>2126482.9300000002</v>
          </cell>
          <cell r="H266" t="str">
            <v>cr</v>
          </cell>
          <cell r="J266" t="str">
            <v>OK</v>
          </cell>
        </row>
        <row r="267">
          <cell r="A267">
            <v>3241</v>
          </cell>
          <cell r="B267" t="str">
            <v>SALES PROVENSIS</v>
          </cell>
          <cell r="C267">
            <v>0</v>
          </cell>
          <cell r="E267">
            <v>796713.7</v>
          </cell>
          <cell r="F267" t="str">
            <v>cr</v>
          </cell>
          <cell r="G267">
            <v>796713.7</v>
          </cell>
          <cell r="H267" t="str">
            <v>cr</v>
          </cell>
          <cell r="J267" t="str">
            <v>OK</v>
          </cell>
        </row>
        <row r="268">
          <cell r="A268">
            <v>3245</v>
          </cell>
          <cell r="B268" t="str">
            <v>SALES SUBCON ADJUSTMENTS</v>
          </cell>
          <cell r="C268">
            <v>0</v>
          </cell>
          <cell r="E268">
            <v>409468.03</v>
          </cell>
          <cell r="F268" t="str">
            <v>cr</v>
          </cell>
          <cell r="G268">
            <v>409468.03</v>
          </cell>
          <cell r="H268" t="str">
            <v>cr</v>
          </cell>
          <cell r="J268" t="str">
            <v>OK</v>
          </cell>
        </row>
        <row r="269">
          <cell r="A269">
            <v>3246</v>
          </cell>
          <cell r="B269" t="str">
            <v>SALES SUBCON OWN LABEL</v>
          </cell>
          <cell r="C269">
            <v>0</v>
          </cell>
          <cell r="E269">
            <v>810091.21</v>
          </cell>
          <cell r="F269" t="str">
            <v>cr</v>
          </cell>
          <cell r="G269">
            <v>810091.21</v>
          </cell>
          <cell r="H269" t="str">
            <v>cr</v>
          </cell>
          <cell r="J269" t="str">
            <v>OK</v>
          </cell>
        </row>
        <row r="270">
          <cell r="A270">
            <v>3247</v>
          </cell>
          <cell r="B270" t="str">
            <v>SALES SOWN ARROW BLI PK</v>
          </cell>
          <cell r="C270">
            <v>0</v>
          </cell>
          <cell r="E270">
            <v>21877.33</v>
          </cell>
          <cell r="F270" t="str">
            <v>cr</v>
          </cell>
          <cell r="G270">
            <v>21877.33</v>
          </cell>
          <cell r="H270" t="str">
            <v>cr</v>
          </cell>
          <cell r="J270" t="str">
            <v>OK</v>
          </cell>
        </row>
        <row r="271">
          <cell r="A271">
            <v>3248</v>
          </cell>
          <cell r="B271" t="str">
            <v>SALES SOWN ARROW BULK</v>
          </cell>
          <cell r="C271">
            <v>0</v>
          </cell>
          <cell r="E271">
            <v>0</v>
          </cell>
          <cell r="G271">
            <v>0</v>
          </cell>
          <cell r="J271" t="str">
            <v>OK</v>
          </cell>
        </row>
        <row r="272">
          <cell r="A272">
            <v>3249</v>
          </cell>
          <cell r="B272" t="str">
            <v>SALES ARROW PACK INHOUSE</v>
          </cell>
          <cell r="C272">
            <v>0</v>
          </cell>
          <cell r="E272">
            <v>828132.1</v>
          </cell>
          <cell r="F272" t="str">
            <v>cr</v>
          </cell>
          <cell r="G272">
            <v>828132.1</v>
          </cell>
          <cell r="H272" t="str">
            <v>cr</v>
          </cell>
          <cell r="J272" t="str">
            <v>OK</v>
          </cell>
        </row>
        <row r="273">
          <cell r="A273">
            <v>3250</v>
          </cell>
          <cell r="B273" t="str">
            <v>SALES FRU-CO</v>
          </cell>
          <cell r="C273">
            <v>0</v>
          </cell>
          <cell r="E273">
            <v>0</v>
          </cell>
          <cell r="G273">
            <v>0</v>
          </cell>
          <cell r="J273" t="e">
            <v>#N/A</v>
          </cell>
        </row>
        <row r="274">
          <cell r="A274">
            <v>3256</v>
          </cell>
          <cell r="B274" t="str">
            <v>SALES EXPORT - HEPARIN</v>
          </cell>
          <cell r="C274">
            <v>0</v>
          </cell>
          <cell r="E274">
            <v>28864.62</v>
          </cell>
          <cell r="F274" t="str">
            <v>cr</v>
          </cell>
          <cell r="G274">
            <v>28864.62</v>
          </cell>
          <cell r="H274" t="str">
            <v>cr</v>
          </cell>
          <cell r="J274" t="str">
            <v>OK</v>
          </cell>
        </row>
        <row r="275">
          <cell r="A275">
            <v>3257</v>
          </cell>
          <cell r="B275" t="str">
            <v>SALES EXPORT - HYPURIN</v>
          </cell>
          <cell r="C275">
            <v>0</v>
          </cell>
          <cell r="E275">
            <v>1489.39</v>
          </cell>
          <cell r="F275" t="str">
            <v>cr</v>
          </cell>
          <cell r="G275">
            <v>1489.39</v>
          </cell>
          <cell r="H275" t="str">
            <v>cr</v>
          </cell>
          <cell r="J275" t="str">
            <v>OK</v>
          </cell>
        </row>
        <row r="276">
          <cell r="A276">
            <v>3258</v>
          </cell>
          <cell r="B276" t="str">
            <v>SALES EXPORT - RECTUBE</v>
          </cell>
          <cell r="C276">
            <v>0</v>
          </cell>
          <cell r="E276">
            <v>0</v>
          </cell>
          <cell r="G276">
            <v>0</v>
          </cell>
          <cell r="J276" t="str">
            <v>OK</v>
          </cell>
        </row>
        <row r="277">
          <cell r="A277">
            <v>3259</v>
          </cell>
          <cell r="B277" t="str">
            <v>SALES EXPORT - CHENDOL</v>
          </cell>
          <cell r="C277">
            <v>0</v>
          </cell>
          <cell r="E277">
            <v>6723.37</v>
          </cell>
          <cell r="F277" t="str">
            <v>cr</v>
          </cell>
          <cell r="G277">
            <v>6723.37</v>
          </cell>
          <cell r="H277" t="str">
            <v>cr</v>
          </cell>
          <cell r="J277" t="str">
            <v>OK</v>
          </cell>
        </row>
        <row r="278">
          <cell r="A278">
            <v>3260</v>
          </cell>
          <cell r="B278" t="str">
            <v>SALES EXPORT</v>
          </cell>
          <cell r="C278">
            <v>0</v>
          </cell>
          <cell r="E278">
            <v>1682983.31</v>
          </cell>
          <cell r="F278" t="str">
            <v>cr</v>
          </cell>
          <cell r="G278">
            <v>1682983.31</v>
          </cell>
          <cell r="H278" t="str">
            <v>cr</v>
          </cell>
          <cell r="J278" t="str">
            <v>OK</v>
          </cell>
        </row>
        <row r="279">
          <cell r="A279">
            <v>3261</v>
          </cell>
          <cell r="B279" t="str">
            <v>SALES EXPORT-MEDICAL OTH</v>
          </cell>
          <cell r="C279">
            <v>0</v>
          </cell>
          <cell r="E279">
            <v>1923.95</v>
          </cell>
          <cell r="F279" t="str">
            <v>cr</v>
          </cell>
          <cell r="G279">
            <v>1923.95</v>
          </cell>
          <cell r="H279" t="str">
            <v>cr</v>
          </cell>
          <cell r="J279" t="str">
            <v>OK</v>
          </cell>
        </row>
        <row r="280">
          <cell r="A280">
            <v>3262</v>
          </cell>
          <cell r="B280" t="str">
            <v>SALES EXPORT - MAN TABS</v>
          </cell>
          <cell r="C280">
            <v>0</v>
          </cell>
          <cell r="E280">
            <v>33457.79</v>
          </cell>
          <cell r="F280" t="str">
            <v>cr</v>
          </cell>
          <cell r="G280">
            <v>33457.79</v>
          </cell>
          <cell r="H280" t="str">
            <v>cr</v>
          </cell>
          <cell r="J280" t="str">
            <v>OK</v>
          </cell>
        </row>
        <row r="281">
          <cell r="A281">
            <v>3263</v>
          </cell>
          <cell r="B281" t="str">
            <v>SALES EXPORT - OTHER</v>
          </cell>
          <cell r="C281">
            <v>0</v>
          </cell>
          <cell r="E281">
            <v>0</v>
          </cell>
          <cell r="G281">
            <v>0</v>
          </cell>
          <cell r="J281" t="e">
            <v>#N/A</v>
          </cell>
        </row>
        <row r="282">
          <cell r="A282">
            <v>3264</v>
          </cell>
          <cell r="B282" t="str">
            <v>SALES EXPORT - ATENOLOL</v>
          </cell>
          <cell r="C282">
            <v>0</v>
          </cell>
          <cell r="E282">
            <v>0</v>
          </cell>
          <cell r="G282">
            <v>0</v>
          </cell>
          <cell r="J282" t="str">
            <v>OK</v>
          </cell>
        </row>
        <row r="283">
          <cell r="A283">
            <v>3265</v>
          </cell>
          <cell r="B283" t="str">
            <v>SALES MAN LIQS</v>
          </cell>
          <cell r="C283">
            <v>0</v>
          </cell>
          <cell r="E283">
            <v>96402.16</v>
          </cell>
          <cell r="F283" t="str">
            <v>cr</v>
          </cell>
          <cell r="G283">
            <v>96402.16</v>
          </cell>
          <cell r="H283" t="str">
            <v>cr</v>
          </cell>
          <cell r="J283" t="str">
            <v>OK</v>
          </cell>
        </row>
        <row r="284">
          <cell r="A284">
            <v>3500</v>
          </cell>
          <cell r="B284" t="str">
            <v>SALES ANIMAL HEALTH</v>
          </cell>
          <cell r="C284">
            <v>0</v>
          </cell>
          <cell r="E284">
            <v>0</v>
          </cell>
          <cell r="G284">
            <v>0</v>
          </cell>
          <cell r="J284" t="e">
            <v>#N/A</v>
          </cell>
        </row>
        <row r="285">
          <cell r="A285">
            <v>3510</v>
          </cell>
          <cell r="B285" t="str">
            <v>SALES FISONS EIRE</v>
          </cell>
          <cell r="C285">
            <v>0</v>
          </cell>
          <cell r="E285">
            <v>0</v>
          </cell>
          <cell r="G285">
            <v>0</v>
          </cell>
          <cell r="J285" t="str">
            <v>OK</v>
          </cell>
        </row>
        <row r="286">
          <cell r="A286">
            <v>3520</v>
          </cell>
          <cell r="B286" t="str">
            <v>SALES FISON AUSTRALIA/NZ</v>
          </cell>
          <cell r="C286">
            <v>0</v>
          </cell>
          <cell r="E286">
            <v>0</v>
          </cell>
          <cell r="G286">
            <v>0</v>
          </cell>
          <cell r="J286" t="str">
            <v>OK</v>
          </cell>
        </row>
        <row r="287">
          <cell r="A287">
            <v>3525</v>
          </cell>
          <cell r="B287" t="str">
            <v>SALES RUSSELS N.ZEALAND</v>
          </cell>
          <cell r="C287">
            <v>0</v>
          </cell>
          <cell r="E287">
            <v>2167.8200000000002</v>
          </cell>
          <cell r="F287" t="str">
            <v>cr</v>
          </cell>
          <cell r="G287">
            <v>2167.8200000000002</v>
          </cell>
          <cell r="H287" t="str">
            <v>cr</v>
          </cell>
          <cell r="J287" t="str">
            <v>OK</v>
          </cell>
        </row>
        <row r="288">
          <cell r="A288">
            <v>3526</v>
          </cell>
          <cell r="B288" t="str">
            <v>SALES FISONS SWEDEN</v>
          </cell>
          <cell r="C288">
            <v>0</v>
          </cell>
          <cell r="E288">
            <v>0</v>
          </cell>
          <cell r="G288">
            <v>0</v>
          </cell>
          <cell r="J288" t="e">
            <v>#N/A</v>
          </cell>
        </row>
        <row r="289">
          <cell r="A289">
            <v>3600</v>
          </cell>
          <cell r="B289" t="str">
            <v>MANAGEMENT CHARGE</v>
          </cell>
          <cell r="C289">
            <v>0</v>
          </cell>
          <cell r="E289">
            <v>0</v>
          </cell>
          <cell r="G289">
            <v>0</v>
          </cell>
          <cell r="J289" t="e">
            <v>#N/A</v>
          </cell>
        </row>
        <row r="290">
          <cell r="A290">
            <v>4000</v>
          </cell>
          <cell r="B290" t="str">
            <v>C OF S HEPARIN (MAT'L)</v>
          </cell>
          <cell r="C290">
            <v>0</v>
          </cell>
          <cell r="E290">
            <v>517260.7</v>
          </cell>
          <cell r="G290">
            <v>517260.7</v>
          </cell>
          <cell r="J290" t="str">
            <v>OK</v>
          </cell>
        </row>
        <row r="291">
          <cell r="A291">
            <v>4001</v>
          </cell>
          <cell r="B291" t="str">
            <v>C OF S HEPARIN (LABOUR)</v>
          </cell>
          <cell r="C291">
            <v>0</v>
          </cell>
          <cell r="E291">
            <v>143795.12</v>
          </cell>
          <cell r="G291">
            <v>143795.12</v>
          </cell>
          <cell r="J291" t="str">
            <v>OK</v>
          </cell>
        </row>
        <row r="292">
          <cell r="A292">
            <v>4002</v>
          </cell>
          <cell r="B292" t="str">
            <v>C OF S HEPARIN (O/H)</v>
          </cell>
          <cell r="C292">
            <v>0</v>
          </cell>
          <cell r="E292">
            <v>0</v>
          </cell>
          <cell r="G292">
            <v>0</v>
          </cell>
          <cell r="J292" t="e">
            <v>#N/A</v>
          </cell>
        </row>
        <row r="293">
          <cell r="A293">
            <v>4003</v>
          </cell>
          <cell r="B293" t="str">
            <v>C OF S HEPARIN (QC/QA)</v>
          </cell>
          <cell r="C293">
            <v>0</v>
          </cell>
          <cell r="E293">
            <v>25876.47</v>
          </cell>
          <cell r="G293">
            <v>25876.47</v>
          </cell>
          <cell r="J293" t="str">
            <v>OK</v>
          </cell>
        </row>
        <row r="294">
          <cell r="A294">
            <v>4004</v>
          </cell>
          <cell r="B294" t="str">
            <v>C OF S HEPARIN (YLD/SUB)</v>
          </cell>
          <cell r="C294">
            <v>0</v>
          </cell>
          <cell r="E294">
            <v>0</v>
          </cell>
          <cell r="G294">
            <v>0</v>
          </cell>
          <cell r="J294" t="e">
            <v>#N/A</v>
          </cell>
        </row>
        <row r="295">
          <cell r="A295">
            <v>401</v>
          </cell>
          <cell r="B295" t="str">
            <v>MISC CAPITAL EXPENSE</v>
          </cell>
          <cell r="C295">
            <v>13642.14</v>
          </cell>
          <cell r="E295">
            <v>13642.14</v>
          </cell>
          <cell r="F295" t="str">
            <v>cr</v>
          </cell>
          <cell r="G295">
            <v>0</v>
          </cell>
          <cell r="J295" t="str">
            <v>OK</v>
          </cell>
        </row>
        <row r="296">
          <cell r="A296">
            <v>4010</v>
          </cell>
          <cell r="B296" t="str">
            <v>C OF S HEP PLAS (MAT'L)</v>
          </cell>
          <cell r="C296">
            <v>0</v>
          </cell>
          <cell r="E296">
            <v>0</v>
          </cell>
          <cell r="G296">
            <v>0</v>
          </cell>
          <cell r="J296" t="str">
            <v>OK</v>
          </cell>
        </row>
        <row r="297">
          <cell r="A297">
            <v>4011</v>
          </cell>
          <cell r="B297" t="str">
            <v>C OF S HEP PLAS (LABOUR)</v>
          </cell>
          <cell r="C297">
            <v>0</v>
          </cell>
          <cell r="E297">
            <v>0</v>
          </cell>
          <cell r="G297">
            <v>0</v>
          </cell>
          <cell r="J297" t="e">
            <v>#N/A</v>
          </cell>
        </row>
        <row r="298">
          <cell r="A298">
            <v>4013</v>
          </cell>
          <cell r="B298" t="str">
            <v>C OF S HEP PLAS (QC/QA)</v>
          </cell>
          <cell r="C298">
            <v>0</v>
          </cell>
          <cell r="E298">
            <v>0</v>
          </cell>
          <cell r="G298">
            <v>0</v>
          </cell>
          <cell r="J298" t="e">
            <v>#N/A</v>
          </cell>
        </row>
        <row r="299">
          <cell r="A299">
            <v>4014</v>
          </cell>
          <cell r="B299" t="str">
            <v>C OF S HEP PLAS  YLD/SUB</v>
          </cell>
          <cell r="C299">
            <v>0</v>
          </cell>
          <cell r="E299">
            <v>0</v>
          </cell>
          <cell r="G299">
            <v>0</v>
          </cell>
          <cell r="J299" t="e">
            <v>#N/A</v>
          </cell>
        </row>
        <row r="300">
          <cell r="A300">
            <v>4020</v>
          </cell>
          <cell r="B300" t="str">
            <v>C OF S PURIN (MAT'L)</v>
          </cell>
          <cell r="C300">
            <v>0</v>
          </cell>
          <cell r="E300">
            <v>0</v>
          </cell>
          <cell r="G300">
            <v>0</v>
          </cell>
          <cell r="J300" t="e">
            <v>#N/A</v>
          </cell>
        </row>
        <row r="301">
          <cell r="A301">
            <v>4022</v>
          </cell>
          <cell r="B301" t="str">
            <v>C OF S PURIN (O/H)</v>
          </cell>
          <cell r="C301">
            <v>0</v>
          </cell>
          <cell r="E301">
            <v>0</v>
          </cell>
          <cell r="G301">
            <v>0</v>
          </cell>
          <cell r="J301" t="e">
            <v>#N/A</v>
          </cell>
        </row>
        <row r="302">
          <cell r="A302" t="str">
            <v>_x000C_gltbrp.p e+</v>
          </cell>
          <cell r="C302" t="str">
            <v>25.15.4 Tr</v>
          </cell>
          <cell r="D302" t="str">
            <v>ia</v>
          </cell>
          <cell r="E302" t="str">
            <v>l Balance Summary</v>
          </cell>
          <cell r="I302" t="str">
            <v>Dat</v>
          </cell>
          <cell r="J302" t="e">
            <v>#N/A</v>
          </cell>
        </row>
        <row r="303">
          <cell r="A303" t="str">
            <v>Page: 6</v>
          </cell>
          <cell r="C303" t="str">
            <v>CP Ph</v>
          </cell>
          <cell r="D303" t="str">
            <v>ar</v>
          </cell>
          <cell r="E303" t="str">
            <v>m. WRIBS-90</v>
          </cell>
          <cell r="I303" t="str">
            <v>Time</v>
          </cell>
          <cell r="J303" t="e">
            <v>#N/A</v>
          </cell>
        </row>
        <row r="304">
          <cell r="J304" t="e">
            <v>#N/A</v>
          </cell>
        </row>
        <row r="305">
          <cell r="A305" t="str">
            <v>CP Pharmaceutical</v>
          </cell>
          <cell r="B305" t="str">
            <v>s</v>
          </cell>
          <cell r="C305" t="str">
            <v>Repo</v>
          </cell>
          <cell r="D305" t="str">
            <v>rt</v>
          </cell>
          <cell r="E305" t="str">
            <v>ing Currency:   GBP</v>
          </cell>
          <cell r="J305" t="e">
            <v>#N/A</v>
          </cell>
        </row>
        <row r="306">
          <cell r="C306" t="str">
            <v>Exch</v>
          </cell>
          <cell r="D306" t="str">
            <v>an</v>
          </cell>
          <cell r="E306" t="str">
            <v>ge Rate:</v>
          </cell>
          <cell r="J306" t="e">
            <v>#N/A</v>
          </cell>
        </row>
        <row r="307">
          <cell r="J307" t="e">
            <v>#N/A</v>
          </cell>
        </row>
        <row r="308">
          <cell r="J308" t="e">
            <v>#N/A</v>
          </cell>
        </row>
        <row r="309">
          <cell r="C309" t="str">
            <v>Beginning Balanc</v>
          </cell>
          <cell r="D309" t="str">
            <v>e</v>
          </cell>
          <cell r="E309" t="str">
            <v>Period Activity</v>
          </cell>
          <cell r="G309" t="str">
            <v>Ending Balance</v>
          </cell>
          <cell r="J309" t="e">
            <v>#N/A</v>
          </cell>
        </row>
        <row r="310">
          <cell r="A310" t="str">
            <v>Account</v>
          </cell>
          <cell r="B310" t="str">
            <v>Description</v>
          </cell>
          <cell r="C310">
            <v>37773</v>
          </cell>
          <cell r="G310">
            <v>37986</v>
          </cell>
          <cell r="I310" t="str">
            <v>Adjustments</v>
          </cell>
          <cell r="J310" t="e">
            <v>#N/A</v>
          </cell>
        </row>
        <row r="311">
          <cell r="A311" t="str">
            <v>---------------</v>
          </cell>
          <cell r="B311" t="str">
            <v>------------------------</v>
          </cell>
          <cell r="C311" t="str">
            <v>-----------------</v>
          </cell>
          <cell r="D311" t="str">
            <v>--</v>
          </cell>
          <cell r="E311" t="str">
            <v>-----------------</v>
          </cell>
          <cell r="F311" t="str">
            <v>--</v>
          </cell>
          <cell r="G311" t="str">
            <v>-----------------</v>
          </cell>
          <cell r="H311" t="str">
            <v>--</v>
          </cell>
          <cell r="I311" t="str">
            <v>-----------</v>
          </cell>
          <cell r="J311" t="e">
            <v>#N/A</v>
          </cell>
        </row>
        <row r="312">
          <cell r="A312">
            <v>4023</v>
          </cell>
          <cell r="B312" t="str">
            <v>C OF S PURIN (QC/QA)</v>
          </cell>
          <cell r="C312">
            <v>0</v>
          </cell>
          <cell r="E312">
            <v>0</v>
          </cell>
          <cell r="G312">
            <v>0</v>
          </cell>
          <cell r="J312" t="e">
            <v>#N/A</v>
          </cell>
        </row>
        <row r="313">
          <cell r="A313">
            <v>4040</v>
          </cell>
          <cell r="B313" t="str">
            <v>C OF S HYP BOV VIA (MAT)</v>
          </cell>
          <cell r="C313">
            <v>0</v>
          </cell>
          <cell r="E313">
            <v>80650.399999999994</v>
          </cell>
          <cell r="G313">
            <v>80650.399999999994</v>
          </cell>
          <cell r="J313" t="str">
            <v>OK</v>
          </cell>
        </row>
        <row r="314">
          <cell r="A314">
            <v>4041</v>
          </cell>
          <cell r="B314" t="str">
            <v>C OF S HYP BOV VIA (LAB)</v>
          </cell>
          <cell r="C314">
            <v>0</v>
          </cell>
          <cell r="E314">
            <v>9279.08</v>
          </cell>
          <cell r="G314">
            <v>9279.08</v>
          </cell>
          <cell r="J314" t="str">
            <v>OK</v>
          </cell>
        </row>
        <row r="315">
          <cell r="A315">
            <v>4042</v>
          </cell>
          <cell r="B315" t="str">
            <v>C OF S HYP BOV VIA (O/H)</v>
          </cell>
          <cell r="C315">
            <v>0</v>
          </cell>
          <cell r="E315">
            <v>0</v>
          </cell>
          <cell r="G315">
            <v>0</v>
          </cell>
          <cell r="J315" t="e">
            <v>#N/A</v>
          </cell>
        </row>
        <row r="316">
          <cell r="A316">
            <v>4043</v>
          </cell>
          <cell r="B316" t="str">
            <v>C OF S HYP BOV VIA (QC)</v>
          </cell>
          <cell r="C316">
            <v>0</v>
          </cell>
          <cell r="E316">
            <v>2425.59</v>
          </cell>
          <cell r="G316">
            <v>2425.59</v>
          </cell>
          <cell r="J316" t="str">
            <v>OK</v>
          </cell>
        </row>
        <row r="317">
          <cell r="A317">
            <v>4044</v>
          </cell>
          <cell r="B317" t="str">
            <v>C OF S HYP BOV VIA (SUB)</v>
          </cell>
          <cell r="C317">
            <v>0</v>
          </cell>
          <cell r="E317">
            <v>0</v>
          </cell>
          <cell r="G317">
            <v>0</v>
          </cell>
          <cell r="J317" t="str">
            <v>OK</v>
          </cell>
        </row>
        <row r="318">
          <cell r="A318">
            <v>4045</v>
          </cell>
          <cell r="B318" t="str">
            <v>C OF S HYP BOV CTG (MAT)</v>
          </cell>
          <cell r="C318">
            <v>0</v>
          </cell>
          <cell r="E318">
            <v>16130.45</v>
          </cell>
          <cell r="G318">
            <v>16130.45</v>
          </cell>
          <cell r="J318" t="str">
            <v>OK</v>
          </cell>
        </row>
        <row r="319">
          <cell r="A319">
            <v>4046</v>
          </cell>
          <cell r="B319" t="str">
            <v>C OF S HYP BOV CTG (LAB)</v>
          </cell>
          <cell r="C319">
            <v>0</v>
          </cell>
          <cell r="E319">
            <v>3057.86</v>
          </cell>
          <cell r="G319">
            <v>3057.86</v>
          </cell>
          <cell r="J319" t="str">
            <v>OK</v>
          </cell>
        </row>
        <row r="320">
          <cell r="A320">
            <v>4048</v>
          </cell>
          <cell r="B320" t="str">
            <v>C OF S HYP BOV CTG (QC)</v>
          </cell>
          <cell r="C320">
            <v>0</v>
          </cell>
          <cell r="E320">
            <v>692.65</v>
          </cell>
          <cell r="G320">
            <v>692.65</v>
          </cell>
          <cell r="J320" t="str">
            <v>OK</v>
          </cell>
        </row>
        <row r="321">
          <cell r="A321">
            <v>4050</v>
          </cell>
          <cell r="B321" t="str">
            <v>C OF S HYP POR VIA (MAT)</v>
          </cell>
          <cell r="C321">
            <v>0</v>
          </cell>
          <cell r="E321">
            <v>45460.34</v>
          </cell>
          <cell r="G321">
            <v>45460.34</v>
          </cell>
          <cell r="J321" t="str">
            <v>OK</v>
          </cell>
        </row>
        <row r="322">
          <cell r="A322">
            <v>4051</v>
          </cell>
          <cell r="B322" t="str">
            <v>C OF S HYP POR VIA (LAB)</v>
          </cell>
          <cell r="C322">
            <v>0</v>
          </cell>
          <cell r="E322">
            <v>2991.81</v>
          </cell>
          <cell r="G322">
            <v>2991.81</v>
          </cell>
          <cell r="J322" t="str">
            <v>OK</v>
          </cell>
        </row>
        <row r="323">
          <cell r="A323">
            <v>4053</v>
          </cell>
          <cell r="B323" t="str">
            <v>C OF S HYP POR VIA (QC)</v>
          </cell>
          <cell r="C323">
            <v>0</v>
          </cell>
          <cell r="E323">
            <v>1475.92</v>
          </cell>
          <cell r="G323">
            <v>1475.92</v>
          </cell>
          <cell r="J323" t="str">
            <v>OK</v>
          </cell>
        </row>
        <row r="324">
          <cell r="A324">
            <v>4055</v>
          </cell>
          <cell r="B324" t="str">
            <v>C OF S HYP POR CTG (MAT)</v>
          </cell>
          <cell r="C324">
            <v>0</v>
          </cell>
          <cell r="E324">
            <v>161797.91</v>
          </cell>
          <cell r="G324">
            <v>161797.91</v>
          </cell>
          <cell r="J324" t="str">
            <v>OK</v>
          </cell>
        </row>
        <row r="325">
          <cell r="A325">
            <v>4056</v>
          </cell>
          <cell r="B325" t="str">
            <v>C OF S HYP POR CTG (LAB)</v>
          </cell>
          <cell r="C325">
            <v>0</v>
          </cell>
          <cell r="E325">
            <v>24428.9</v>
          </cell>
          <cell r="G325">
            <v>24428.9</v>
          </cell>
          <cell r="J325" t="str">
            <v>OK</v>
          </cell>
        </row>
        <row r="326">
          <cell r="A326">
            <v>4058</v>
          </cell>
          <cell r="B326" t="str">
            <v>C OF S HYP POR CTG (QC)</v>
          </cell>
          <cell r="C326">
            <v>0</v>
          </cell>
          <cell r="E326">
            <v>4941.25</v>
          </cell>
          <cell r="G326">
            <v>4941.25</v>
          </cell>
          <cell r="J326" t="str">
            <v>OK</v>
          </cell>
        </row>
        <row r="327">
          <cell r="A327">
            <v>4060</v>
          </cell>
          <cell r="B327" t="str">
            <v>C OF S RECTUBES (MAT'L)</v>
          </cell>
          <cell r="C327">
            <v>0</v>
          </cell>
          <cell r="E327">
            <v>1351.44</v>
          </cell>
          <cell r="G327">
            <v>1351.44</v>
          </cell>
          <cell r="J327" t="str">
            <v>OK</v>
          </cell>
        </row>
        <row r="328">
          <cell r="A328">
            <v>4061</v>
          </cell>
          <cell r="B328" t="str">
            <v>C OF S RECTUBES (LAB)</v>
          </cell>
          <cell r="C328">
            <v>0</v>
          </cell>
          <cell r="E328">
            <v>0</v>
          </cell>
          <cell r="G328">
            <v>0</v>
          </cell>
          <cell r="J328" t="e">
            <v>#N/A</v>
          </cell>
        </row>
        <row r="329">
          <cell r="A329">
            <v>4062</v>
          </cell>
          <cell r="B329" t="str">
            <v>C OF S RECTUBES (O/H)</v>
          </cell>
          <cell r="C329">
            <v>0</v>
          </cell>
          <cell r="E329">
            <v>0</v>
          </cell>
          <cell r="G329">
            <v>0</v>
          </cell>
          <cell r="J329" t="e">
            <v>#N/A</v>
          </cell>
        </row>
        <row r="330">
          <cell r="A330">
            <v>4063</v>
          </cell>
          <cell r="B330" t="str">
            <v>C OF S RECTUBES (QC/QA)</v>
          </cell>
          <cell r="C330">
            <v>0</v>
          </cell>
          <cell r="E330">
            <v>533.32000000000005</v>
          </cell>
          <cell r="G330">
            <v>533.32000000000005</v>
          </cell>
          <cell r="J330" t="str">
            <v>OK</v>
          </cell>
        </row>
        <row r="331">
          <cell r="A331">
            <v>4064</v>
          </cell>
          <cell r="B331" t="str">
            <v>C OF S RECTUBES (YLD/SUB</v>
          </cell>
          <cell r="C331">
            <v>0</v>
          </cell>
          <cell r="E331">
            <v>44877.1</v>
          </cell>
          <cell r="G331">
            <v>44877.1</v>
          </cell>
          <cell r="J331" t="str">
            <v>OK</v>
          </cell>
        </row>
        <row r="332">
          <cell r="A332">
            <v>4080</v>
          </cell>
          <cell r="B332" t="str">
            <v>C OF S ANTABUSE (MAT'L)</v>
          </cell>
          <cell r="C332">
            <v>0</v>
          </cell>
          <cell r="E332">
            <v>0</v>
          </cell>
          <cell r="G332">
            <v>0</v>
          </cell>
          <cell r="J332" t="e">
            <v>#N/A</v>
          </cell>
        </row>
        <row r="333">
          <cell r="A333">
            <v>4081</v>
          </cell>
          <cell r="B333" t="str">
            <v>C OF S ANTABUSE (LAB)</v>
          </cell>
          <cell r="C333">
            <v>0</v>
          </cell>
          <cell r="E333">
            <v>0</v>
          </cell>
          <cell r="G333">
            <v>0</v>
          </cell>
          <cell r="J333" t="e">
            <v>#N/A</v>
          </cell>
        </row>
        <row r="334">
          <cell r="A334">
            <v>4082</v>
          </cell>
          <cell r="B334" t="str">
            <v>C OF S ANTABUSE (O/H)</v>
          </cell>
          <cell r="C334">
            <v>0</v>
          </cell>
          <cell r="E334">
            <v>0</v>
          </cell>
          <cell r="G334">
            <v>0</v>
          </cell>
          <cell r="J334" t="e">
            <v>#N/A</v>
          </cell>
        </row>
        <row r="335">
          <cell r="A335">
            <v>4083</v>
          </cell>
          <cell r="B335" t="str">
            <v>C OF S ANTABUSE (QC/QA)</v>
          </cell>
          <cell r="C335">
            <v>0</v>
          </cell>
          <cell r="E335">
            <v>0</v>
          </cell>
          <cell r="G335">
            <v>0</v>
          </cell>
          <cell r="J335" t="e">
            <v>#N/A</v>
          </cell>
        </row>
        <row r="336">
          <cell r="A336">
            <v>4084</v>
          </cell>
          <cell r="B336" t="str">
            <v>C OF S ANTABUSE(YLD/SUB)</v>
          </cell>
          <cell r="C336">
            <v>0</v>
          </cell>
          <cell r="E336">
            <v>0</v>
          </cell>
          <cell r="G336">
            <v>0</v>
          </cell>
          <cell r="J336" t="e">
            <v>#N/A</v>
          </cell>
        </row>
        <row r="337">
          <cell r="A337">
            <v>4100</v>
          </cell>
          <cell r="B337" t="str">
            <v>C OF S CHENDOL (MAT'L)</v>
          </cell>
          <cell r="C337">
            <v>0</v>
          </cell>
          <cell r="E337">
            <v>26730.68</v>
          </cell>
          <cell r="G337">
            <v>26730.68</v>
          </cell>
          <cell r="J337" t="str">
            <v>OK</v>
          </cell>
        </row>
        <row r="338">
          <cell r="A338">
            <v>4101</v>
          </cell>
          <cell r="B338" t="str">
            <v>C OF S CHENDOL (LAB)</v>
          </cell>
          <cell r="C338">
            <v>0</v>
          </cell>
          <cell r="E338">
            <v>2389.46</v>
          </cell>
          <cell r="G338">
            <v>2389.46</v>
          </cell>
          <cell r="J338" t="str">
            <v>OK</v>
          </cell>
        </row>
        <row r="339">
          <cell r="A339">
            <v>4102</v>
          </cell>
          <cell r="B339" t="str">
            <v>C OF S CHENDOL (O/H)</v>
          </cell>
          <cell r="C339">
            <v>0</v>
          </cell>
          <cell r="E339">
            <v>0</v>
          </cell>
          <cell r="G339">
            <v>0</v>
          </cell>
          <cell r="J339" t="e">
            <v>#N/A</v>
          </cell>
        </row>
        <row r="340">
          <cell r="A340">
            <v>4103</v>
          </cell>
          <cell r="B340" t="str">
            <v>C OF S CHENDOL (QC/QA)</v>
          </cell>
          <cell r="C340">
            <v>0</v>
          </cell>
          <cell r="E340">
            <v>1752.89</v>
          </cell>
          <cell r="G340">
            <v>1752.89</v>
          </cell>
          <cell r="J340" t="str">
            <v>OK</v>
          </cell>
        </row>
        <row r="341">
          <cell r="A341">
            <v>4104</v>
          </cell>
          <cell r="B341" t="str">
            <v>C OF S CHENDOL (YLD/SUB)</v>
          </cell>
          <cell r="C341">
            <v>0</v>
          </cell>
          <cell r="E341">
            <v>0</v>
          </cell>
          <cell r="G341">
            <v>0</v>
          </cell>
          <cell r="J341" t="e">
            <v>#N/A</v>
          </cell>
        </row>
        <row r="342">
          <cell r="A342">
            <v>4120</v>
          </cell>
          <cell r="B342" t="str">
            <v>C OF S HYALASE (MAT'L)</v>
          </cell>
          <cell r="C342">
            <v>0</v>
          </cell>
          <cell r="E342">
            <v>8054.91</v>
          </cell>
          <cell r="G342">
            <v>8054.91</v>
          </cell>
          <cell r="J342" t="str">
            <v>OK</v>
          </cell>
        </row>
        <row r="343">
          <cell r="A343">
            <v>4121</v>
          </cell>
          <cell r="B343" t="str">
            <v>C OF S HYALASE (LAB)</v>
          </cell>
          <cell r="C343">
            <v>0</v>
          </cell>
          <cell r="E343">
            <v>7793.14</v>
          </cell>
          <cell r="G343">
            <v>7793.14</v>
          </cell>
          <cell r="J343" t="str">
            <v>OK</v>
          </cell>
        </row>
        <row r="344">
          <cell r="A344">
            <v>4122</v>
          </cell>
          <cell r="B344" t="str">
            <v>C OF S HYALASE (O/H)</v>
          </cell>
          <cell r="C344">
            <v>0</v>
          </cell>
          <cell r="E344">
            <v>0</v>
          </cell>
          <cell r="G344">
            <v>0</v>
          </cell>
          <cell r="J344" t="e">
            <v>#N/A</v>
          </cell>
        </row>
        <row r="345">
          <cell r="A345">
            <v>4123</v>
          </cell>
          <cell r="B345" t="str">
            <v>C OF S HYALASE (QC/QA)</v>
          </cell>
          <cell r="C345">
            <v>0</v>
          </cell>
          <cell r="E345">
            <v>1320.7</v>
          </cell>
          <cell r="G345">
            <v>1320.7</v>
          </cell>
          <cell r="J345" t="str">
            <v>OK</v>
          </cell>
        </row>
        <row r="346">
          <cell r="A346">
            <v>4124</v>
          </cell>
          <cell r="B346" t="str">
            <v>C OF S HYALASE (YLD/SUB)</v>
          </cell>
          <cell r="C346">
            <v>0</v>
          </cell>
          <cell r="E346">
            <v>0</v>
          </cell>
          <cell r="G346">
            <v>0</v>
          </cell>
          <cell r="J346" t="e">
            <v>#N/A</v>
          </cell>
        </row>
        <row r="347">
          <cell r="A347">
            <v>4125</v>
          </cell>
          <cell r="B347" t="str">
            <v>C OF S MIGRIL (MAT'L)</v>
          </cell>
          <cell r="C347">
            <v>0</v>
          </cell>
          <cell r="E347">
            <v>8013.94</v>
          </cell>
          <cell r="G347">
            <v>8013.94</v>
          </cell>
          <cell r="J347" t="str">
            <v>OK</v>
          </cell>
        </row>
        <row r="348">
          <cell r="A348">
            <v>4126</v>
          </cell>
          <cell r="B348" t="str">
            <v>C OF S MIGRIL (LAB)</v>
          </cell>
          <cell r="C348">
            <v>0</v>
          </cell>
          <cell r="E348">
            <v>1712.51</v>
          </cell>
          <cell r="G348">
            <v>1712.51</v>
          </cell>
          <cell r="J348" t="str">
            <v>OK</v>
          </cell>
        </row>
        <row r="349">
          <cell r="A349">
            <v>4128</v>
          </cell>
          <cell r="B349" t="str">
            <v>C OF S MIGRIL (QC/QA)</v>
          </cell>
          <cell r="C349">
            <v>0</v>
          </cell>
          <cell r="E349">
            <v>1009.22</v>
          </cell>
          <cell r="G349">
            <v>1009.22</v>
          </cell>
          <cell r="J349" t="str">
            <v>OK</v>
          </cell>
        </row>
        <row r="350">
          <cell r="A350">
            <v>4129</v>
          </cell>
          <cell r="B350" t="str">
            <v>C OF S MIGRIL (YLD/SUB)</v>
          </cell>
          <cell r="C350">
            <v>0</v>
          </cell>
          <cell r="E350">
            <v>15292.33</v>
          </cell>
          <cell r="G350">
            <v>15292.33</v>
          </cell>
          <cell r="J350" t="str">
            <v>OK</v>
          </cell>
        </row>
        <row r="351">
          <cell r="A351">
            <v>4130</v>
          </cell>
          <cell r="B351" t="str">
            <v>C OF S METHADONE (MAT'L)</v>
          </cell>
          <cell r="C351">
            <v>0</v>
          </cell>
          <cell r="E351">
            <v>4738.57</v>
          </cell>
          <cell r="G351">
            <v>4738.57</v>
          </cell>
          <cell r="J351" t="str">
            <v>OK</v>
          </cell>
        </row>
        <row r="352">
          <cell r="A352">
            <v>4131</v>
          </cell>
          <cell r="B352" t="str">
            <v>C OF S METHADONE (LAB)</v>
          </cell>
          <cell r="C352">
            <v>0</v>
          </cell>
          <cell r="E352">
            <v>3859.42</v>
          </cell>
          <cell r="G352">
            <v>3859.42</v>
          </cell>
          <cell r="J352" t="str">
            <v>OK</v>
          </cell>
        </row>
        <row r="353">
          <cell r="A353">
            <v>4133</v>
          </cell>
          <cell r="B353" t="str">
            <v>C OF S METHADONE (QC/QA)</v>
          </cell>
          <cell r="C353">
            <v>0</v>
          </cell>
          <cell r="E353">
            <v>1604.92</v>
          </cell>
          <cell r="G353">
            <v>1604.92</v>
          </cell>
          <cell r="J353" t="str">
            <v>OK</v>
          </cell>
        </row>
        <row r="354">
          <cell r="A354">
            <v>4135</v>
          </cell>
          <cell r="B354" t="str">
            <v>C OF S MAGNAPEN (MAT'L)</v>
          </cell>
          <cell r="C354">
            <v>0</v>
          </cell>
          <cell r="E354">
            <v>104170.66</v>
          </cell>
          <cell r="G354">
            <v>104170.66</v>
          </cell>
          <cell r="J354" t="str">
            <v>OK</v>
          </cell>
        </row>
        <row r="355">
          <cell r="A355">
            <v>4138</v>
          </cell>
          <cell r="B355" t="str">
            <v>C OF S MAGNAPEN (QC/QA)</v>
          </cell>
          <cell r="C355">
            <v>0</v>
          </cell>
          <cell r="E355">
            <v>391.28</v>
          </cell>
          <cell r="G355">
            <v>391.28</v>
          </cell>
          <cell r="J355" t="str">
            <v>OK</v>
          </cell>
        </row>
        <row r="356">
          <cell r="A356">
            <v>4139</v>
          </cell>
          <cell r="B356" t="str">
            <v>C OF S MAGNAPEN(YLD/SUB)</v>
          </cell>
          <cell r="C356">
            <v>0</v>
          </cell>
          <cell r="E356">
            <v>61215.27</v>
          </cell>
          <cell r="G356">
            <v>61215.27</v>
          </cell>
          <cell r="J356" t="str">
            <v>OK</v>
          </cell>
        </row>
        <row r="357">
          <cell r="A357">
            <v>4140</v>
          </cell>
          <cell r="B357" t="str">
            <v>C OF S LITAREX (MAT'L)</v>
          </cell>
          <cell r="C357">
            <v>0</v>
          </cell>
          <cell r="E357">
            <v>0</v>
          </cell>
          <cell r="G357">
            <v>0</v>
          </cell>
          <cell r="J357" t="e">
            <v>#N/A</v>
          </cell>
        </row>
        <row r="358">
          <cell r="A358">
            <v>4142</v>
          </cell>
          <cell r="B358" t="str">
            <v>C OF S LITAREX (O/H)</v>
          </cell>
          <cell r="C358">
            <v>0</v>
          </cell>
          <cell r="E358">
            <v>0</v>
          </cell>
          <cell r="G358">
            <v>0</v>
          </cell>
          <cell r="J358" t="e">
            <v>#N/A</v>
          </cell>
        </row>
        <row r="359">
          <cell r="A359">
            <v>4143</v>
          </cell>
          <cell r="B359" t="str">
            <v>C OF S LITAREX (QC/QA)</v>
          </cell>
          <cell r="C359">
            <v>0</v>
          </cell>
          <cell r="E359">
            <v>0</v>
          </cell>
          <cell r="G359">
            <v>0</v>
          </cell>
          <cell r="J359" t="e">
            <v>#N/A</v>
          </cell>
        </row>
        <row r="360">
          <cell r="A360">
            <v>4150</v>
          </cell>
          <cell r="B360" t="str">
            <v>C OF S DIA'PHINE (MAT'L)</v>
          </cell>
          <cell r="C360">
            <v>0</v>
          </cell>
          <cell r="E360">
            <v>78401.87</v>
          </cell>
          <cell r="G360">
            <v>78401.87</v>
          </cell>
          <cell r="J360" t="str">
            <v>OK</v>
          </cell>
        </row>
        <row r="361">
          <cell r="A361">
            <v>4151</v>
          </cell>
          <cell r="B361" t="str">
            <v>C OF S DIA'PHINE (LAB)</v>
          </cell>
          <cell r="C361">
            <v>0</v>
          </cell>
          <cell r="E361">
            <v>54354.03</v>
          </cell>
          <cell r="G361">
            <v>54354.03</v>
          </cell>
          <cell r="J361" t="str">
            <v>OK</v>
          </cell>
        </row>
        <row r="362">
          <cell r="A362" t="str">
            <v>_x000C_gltbrp.p e+</v>
          </cell>
          <cell r="C362" t="str">
            <v>25.15.4 Tr</v>
          </cell>
          <cell r="D362" t="str">
            <v>ia</v>
          </cell>
          <cell r="E362" t="str">
            <v>l Balance Summary</v>
          </cell>
          <cell r="I362" t="str">
            <v>Dat</v>
          </cell>
          <cell r="J362" t="e">
            <v>#N/A</v>
          </cell>
        </row>
        <row r="363">
          <cell r="A363" t="str">
            <v>Page: 7</v>
          </cell>
          <cell r="C363" t="str">
            <v>CP Ph</v>
          </cell>
          <cell r="D363" t="str">
            <v>ar</v>
          </cell>
          <cell r="E363" t="str">
            <v>m. WRIBS-90</v>
          </cell>
          <cell r="I363" t="str">
            <v>Time</v>
          </cell>
          <cell r="J363" t="e">
            <v>#N/A</v>
          </cell>
        </row>
        <row r="364">
          <cell r="J364" t="e">
            <v>#N/A</v>
          </cell>
        </row>
        <row r="365">
          <cell r="A365" t="str">
            <v>CP Pharmaceutical</v>
          </cell>
          <cell r="B365" t="str">
            <v>s</v>
          </cell>
          <cell r="C365" t="str">
            <v>Repo</v>
          </cell>
          <cell r="D365" t="str">
            <v>rt</v>
          </cell>
          <cell r="E365" t="str">
            <v>ing Currency:   GBP</v>
          </cell>
          <cell r="J365" t="e">
            <v>#N/A</v>
          </cell>
        </row>
        <row r="366">
          <cell r="C366" t="str">
            <v>Exch</v>
          </cell>
          <cell r="D366" t="str">
            <v>an</v>
          </cell>
          <cell r="E366" t="str">
            <v>ge Rate:</v>
          </cell>
          <cell r="J366" t="e">
            <v>#N/A</v>
          </cell>
        </row>
        <row r="367">
          <cell r="J367" t="e">
            <v>#N/A</v>
          </cell>
        </row>
        <row r="368">
          <cell r="J368" t="e">
            <v>#N/A</v>
          </cell>
        </row>
        <row r="369">
          <cell r="C369" t="str">
            <v>Beginning Balanc</v>
          </cell>
          <cell r="D369" t="str">
            <v>e</v>
          </cell>
          <cell r="E369" t="str">
            <v>Period Activity</v>
          </cell>
          <cell r="G369" t="str">
            <v>Ending Balance</v>
          </cell>
          <cell r="J369" t="e">
            <v>#N/A</v>
          </cell>
        </row>
        <row r="370">
          <cell r="A370" t="str">
            <v>Account</v>
          </cell>
          <cell r="B370" t="str">
            <v>Description</v>
          </cell>
          <cell r="C370">
            <v>37773</v>
          </cell>
          <cell r="G370">
            <v>37986</v>
          </cell>
          <cell r="I370" t="str">
            <v>Adjustments</v>
          </cell>
          <cell r="J370" t="e">
            <v>#N/A</v>
          </cell>
        </row>
        <row r="371">
          <cell r="A371" t="str">
            <v>---------------</v>
          </cell>
          <cell r="B371" t="str">
            <v>------------------------</v>
          </cell>
          <cell r="C371" t="str">
            <v>-----------------</v>
          </cell>
          <cell r="D371" t="str">
            <v>--</v>
          </cell>
          <cell r="E371" t="str">
            <v>-----------------</v>
          </cell>
          <cell r="F371" t="str">
            <v>--</v>
          </cell>
          <cell r="G371" t="str">
            <v>-----------------</v>
          </cell>
          <cell r="H371" t="str">
            <v>--</v>
          </cell>
          <cell r="I371" t="str">
            <v>-----------</v>
          </cell>
          <cell r="J371" t="e">
            <v>#N/A</v>
          </cell>
        </row>
        <row r="372">
          <cell r="A372">
            <v>4152</v>
          </cell>
          <cell r="B372" t="str">
            <v>C OF S DIA'PHINE (O/H)</v>
          </cell>
          <cell r="C372">
            <v>0</v>
          </cell>
          <cell r="E372">
            <v>0</v>
          </cell>
          <cell r="G372">
            <v>0</v>
          </cell>
          <cell r="J372" t="e">
            <v>#N/A</v>
          </cell>
        </row>
        <row r="373">
          <cell r="A373">
            <v>4153</v>
          </cell>
          <cell r="B373" t="str">
            <v>C OF S DIA'PHINE (QC/QA)</v>
          </cell>
          <cell r="C373">
            <v>0</v>
          </cell>
          <cell r="E373">
            <v>9243.82</v>
          </cell>
          <cell r="G373">
            <v>9243.82</v>
          </cell>
          <cell r="J373" t="str">
            <v>OK</v>
          </cell>
        </row>
        <row r="374">
          <cell r="A374">
            <v>4154</v>
          </cell>
          <cell r="B374" t="str">
            <v>C OF S DIA'PHINE YLD/SUB</v>
          </cell>
          <cell r="C374">
            <v>0</v>
          </cell>
          <cell r="E374">
            <v>0</v>
          </cell>
          <cell r="G374">
            <v>0</v>
          </cell>
          <cell r="J374" t="e">
            <v>#N/A</v>
          </cell>
        </row>
        <row r="375">
          <cell r="A375">
            <v>4155</v>
          </cell>
          <cell r="B375" t="str">
            <v>CofS Midazolam (mat'l)</v>
          </cell>
          <cell r="C375">
            <v>0</v>
          </cell>
          <cell r="E375">
            <v>75619.710000000006</v>
          </cell>
          <cell r="G375">
            <v>75619.710000000006</v>
          </cell>
          <cell r="J375" t="str">
            <v>OK</v>
          </cell>
        </row>
        <row r="376">
          <cell r="A376">
            <v>4156</v>
          </cell>
          <cell r="B376" t="str">
            <v>CofS Midazolam (lab)</v>
          </cell>
          <cell r="C376">
            <v>0</v>
          </cell>
          <cell r="E376">
            <v>21221.78</v>
          </cell>
          <cell r="G376">
            <v>21221.78</v>
          </cell>
          <cell r="J376" t="str">
            <v>OK</v>
          </cell>
        </row>
        <row r="377">
          <cell r="A377">
            <v>4158</v>
          </cell>
          <cell r="B377" t="str">
            <v>CofS Midazolam (QC/QA)</v>
          </cell>
          <cell r="C377">
            <v>0</v>
          </cell>
          <cell r="E377">
            <v>7201.9</v>
          </cell>
          <cell r="G377">
            <v>7201.9</v>
          </cell>
          <cell r="J377" t="str">
            <v>OK</v>
          </cell>
        </row>
        <row r="378">
          <cell r="A378">
            <v>4160</v>
          </cell>
          <cell r="B378" t="str">
            <v>C OF S MED OTHER (MAT'L)</v>
          </cell>
          <cell r="C378">
            <v>0</v>
          </cell>
          <cell r="E378">
            <v>24470.03</v>
          </cell>
          <cell r="G378">
            <v>24470.03</v>
          </cell>
          <cell r="J378" t="str">
            <v>OK</v>
          </cell>
        </row>
        <row r="379">
          <cell r="A379">
            <v>4161</v>
          </cell>
          <cell r="B379" t="str">
            <v>C OF S MED OTHER (LAB)</v>
          </cell>
          <cell r="C379">
            <v>0</v>
          </cell>
          <cell r="E379">
            <v>7577.27</v>
          </cell>
          <cell r="G379">
            <v>7577.27</v>
          </cell>
          <cell r="J379" t="str">
            <v>OK</v>
          </cell>
        </row>
        <row r="380">
          <cell r="A380">
            <v>4162</v>
          </cell>
          <cell r="B380" t="str">
            <v>C OF S MED OTHER (O/H)</v>
          </cell>
          <cell r="C380">
            <v>0</v>
          </cell>
          <cell r="E380">
            <v>0</v>
          </cell>
          <cell r="G380">
            <v>0</v>
          </cell>
          <cell r="J380" t="e">
            <v>#N/A</v>
          </cell>
        </row>
        <row r="381">
          <cell r="A381">
            <v>4163</v>
          </cell>
          <cell r="B381" t="str">
            <v>C OF S MED OTHER (QC/QA)</v>
          </cell>
          <cell r="C381">
            <v>0</v>
          </cell>
          <cell r="E381">
            <v>2051.38</v>
          </cell>
          <cell r="G381">
            <v>2051.38</v>
          </cell>
          <cell r="J381" t="str">
            <v>OK</v>
          </cell>
        </row>
        <row r="382">
          <cell r="A382">
            <v>4164</v>
          </cell>
          <cell r="B382" t="str">
            <v>C OF S MED OTHER YLD/SUB</v>
          </cell>
          <cell r="C382">
            <v>0</v>
          </cell>
          <cell r="E382">
            <v>0</v>
          </cell>
          <cell r="G382">
            <v>0</v>
          </cell>
          <cell r="J382" t="e">
            <v>#N/A</v>
          </cell>
        </row>
        <row r="383">
          <cell r="A383">
            <v>4165</v>
          </cell>
          <cell r="B383" t="str">
            <v>C OF S INJECTABLES</v>
          </cell>
          <cell r="C383">
            <v>0</v>
          </cell>
          <cell r="E383">
            <v>0</v>
          </cell>
          <cell r="G383">
            <v>0</v>
          </cell>
          <cell r="J383" t="e">
            <v>#N/A</v>
          </cell>
        </row>
        <row r="384">
          <cell r="A384">
            <v>4170</v>
          </cell>
          <cell r="B384" t="str">
            <v>C OF S MED OTH PLA (MAT)</v>
          </cell>
          <cell r="C384">
            <v>0</v>
          </cell>
          <cell r="E384">
            <v>0</v>
          </cell>
          <cell r="G384">
            <v>0</v>
          </cell>
          <cell r="J384" t="e">
            <v>#N/A</v>
          </cell>
        </row>
        <row r="385">
          <cell r="A385">
            <v>4171</v>
          </cell>
          <cell r="B385" t="str">
            <v>C OF S MED OTH PLA (LAB)</v>
          </cell>
          <cell r="C385">
            <v>0</v>
          </cell>
          <cell r="E385">
            <v>0</v>
          </cell>
          <cell r="G385">
            <v>0</v>
          </cell>
          <cell r="J385" t="e">
            <v>#N/A</v>
          </cell>
        </row>
        <row r="386">
          <cell r="A386">
            <v>4173</v>
          </cell>
          <cell r="B386" t="str">
            <v>C OF S MED OTH PLA QC/QA</v>
          </cell>
          <cell r="C386">
            <v>0</v>
          </cell>
          <cell r="E386">
            <v>0</v>
          </cell>
          <cell r="G386">
            <v>0</v>
          </cell>
          <cell r="J386" t="e">
            <v>#N/A</v>
          </cell>
        </row>
        <row r="387">
          <cell r="A387">
            <v>4174</v>
          </cell>
          <cell r="B387" t="str">
            <v>C OF S MED OTH PLA (YLD)</v>
          </cell>
          <cell r="C387">
            <v>0</v>
          </cell>
          <cell r="E387">
            <v>0</v>
          </cell>
          <cell r="G387">
            <v>0</v>
          </cell>
          <cell r="J387" t="e">
            <v>#N/A</v>
          </cell>
        </row>
        <row r="388">
          <cell r="A388">
            <v>4175</v>
          </cell>
          <cell r="B388" t="str">
            <v>C OF S PETH/MORP MAT</v>
          </cell>
          <cell r="C388">
            <v>0</v>
          </cell>
          <cell r="E388">
            <v>27024.240000000002</v>
          </cell>
          <cell r="G388">
            <v>27024.240000000002</v>
          </cell>
          <cell r="J388" t="str">
            <v>OK</v>
          </cell>
        </row>
        <row r="389">
          <cell r="A389">
            <v>4176</v>
          </cell>
          <cell r="B389" t="str">
            <v>C OF S PETH/MORP LAB</v>
          </cell>
          <cell r="C389">
            <v>0</v>
          </cell>
          <cell r="E389">
            <v>18358.02</v>
          </cell>
          <cell r="G389">
            <v>18358.02</v>
          </cell>
          <cell r="J389" t="str">
            <v>OK</v>
          </cell>
        </row>
        <row r="390">
          <cell r="A390">
            <v>4178</v>
          </cell>
          <cell r="B390" t="str">
            <v>C OF S PETH/MORP (QC/QA)</v>
          </cell>
          <cell r="C390">
            <v>0</v>
          </cell>
          <cell r="E390">
            <v>4555.12</v>
          </cell>
          <cell r="G390">
            <v>4555.12</v>
          </cell>
          <cell r="J390" t="str">
            <v>OK</v>
          </cell>
        </row>
        <row r="391">
          <cell r="A391">
            <v>4180</v>
          </cell>
          <cell r="B391" t="str">
            <v>C OF S TOTAMOL (MAT'L)</v>
          </cell>
          <cell r="C391">
            <v>0</v>
          </cell>
          <cell r="E391">
            <v>328573.84999999998</v>
          </cell>
          <cell r="G391">
            <v>328573.84999999998</v>
          </cell>
          <cell r="J391" t="str">
            <v>OK</v>
          </cell>
        </row>
        <row r="392">
          <cell r="A392">
            <v>4181</v>
          </cell>
          <cell r="B392" t="str">
            <v>C OF S TOTAMOL (LAB)</v>
          </cell>
          <cell r="C392">
            <v>0</v>
          </cell>
          <cell r="E392">
            <v>64843.7</v>
          </cell>
          <cell r="G392">
            <v>64843.7</v>
          </cell>
          <cell r="J392" t="str">
            <v>OK</v>
          </cell>
        </row>
        <row r="393">
          <cell r="A393">
            <v>4182</v>
          </cell>
          <cell r="B393" t="str">
            <v>C OF S TOTAMOL (O/H)</v>
          </cell>
          <cell r="C393">
            <v>0</v>
          </cell>
          <cell r="E393">
            <v>0</v>
          </cell>
          <cell r="G393">
            <v>0</v>
          </cell>
          <cell r="J393" t="e">
            <v>#N/A</v>
          </cell>
        </row>
        <row r="394">
          <cell r="A394">
            <v>4183</v>
          </cell>
          <cell r="B394" t="str">
            <v>C OF S TOTAMOL (QC/QA)</v>
          </cell>
          <cell r="C394">
            <v>0</v>
          </cell>
          <cell r="E394">
            <v>13155.49</v>
          </cell>
          <cell r="G394">
            <v>13155.49</v>
          </cell>
          <cell r="J394" t="str">
            <v>OK</v>
          </cell>
        </row>
        <row r="395">
          <cell r="A395">
            <v>4184</v>
          </cell>
          <cell r="B395" t="str">
            <v>C OF S TOTAMOL (YLD/SUB)</v>
          </cell>
          <cell r="C395">
            <v>0</v>
          </cell>
          <cell r="E395">
            <v>0</v>
          </cell>
          <cell r="G395">
            <v>0</v>
          </cell>
          <cell r="J395" t="e">
            <v>#N/A</v>
          </cell>
        </row>
        <row r="396">
          <cell r="A396">
            <v>4190</v>
          </cell>
          <cell r="B396" t="str">
            <v>C OF S ANTI PENICIL(MAT)</v>
          </cell>
          <cell r="C396">
            <v>0</v>
          </cell>
          <cell r="E396">
            <v>737394.37</v>
          </cell>
          <cell r="G396">
            <v>737394.37</v>
          </cell>
          <cell r="J396" t="str">
            <v>OK</v>
          </cell>
        </row>
        <row r="397">
          <cell r="A397">
            <v>4193</v>
          </cell>
          <cell r="B397" t="str">
            <v>COS ANTI PENICILL  QC/QA</v>
          </cell>
          <cell r="C397">
            <v>0</v>
          </cell>
          <cell r="E397">
            <v>1881.65</v>
          </cell>
          <cell r="G397">
            <v>1881.65</v>
          </cell>
          <cell r="J397" t="str">
            <v>OK</v>
          </cell>
        </row>
        <row r="398">
          <cell r="A398">
            <v>4195</v>
          </cell>
          <cell r="B398" t="str">
            <v>C OF S ANTI CEPH (MAT)</v>
          </cell>
          <cell r="C398">
            <v>0</v>
          </cell>
          <cell r="E398">
            <v>555272.9</v>
          </cell>
          <cell r="G398">
            <v>555272.9</v>
          </cell>
          <cell r="J398" t="str">
            <v>OK</v>
          </cell>
        </row>
        <row r="399">
          <cell r="A399">
            <v>4198</v>
          </cell>
          <cell r="B399" t="str">
            <v>C OF S ANTI CEPH QC/QA</v>
          </cell>
          <cell r="C399">
            <v>0</v>
          </cell>
          <cell r="E399">
            <v>5720.92</v>
          </cell>
          <cell r="G399">
            <v>5720.92</v>
          </cell>
          <cell r="J399" t="str">
            <v>OK</v>
          </cell>
        </row>
        <row r="400">
          <cell r="A400">
            <v>4200</v>
          </cell>
          <cell r="B400" t="str">
            <v>C OF S ORLEPT (MAT'L)</v>
          </cell>
          <cell r="C400">
            <v>0</v>
          </cell>
          <cell r="E400">
            <v>5.31</v>
          </cell>
          <cell r="F400" t="str">
            <v>cr</v>
          </cell>
          <cell r="G400">
            <v>5.31</v>
          </cell>
          <cell r="H400" t="str">
            <v>cr</v>
          </cell>
          <cell r="J400" t="str">
            <v>OK</v>
          </cell>
        </row>
        <row r="401">
          <cell r="A401">
            <v>4201</v>
          </cell>
          <cell r="B401" t="str">
            <v>C OF S ORLEPT (LAB)</v>
          </cell>
          <cell r="C401">
            <v>0</v>
          </cell>
          <cell r="E401">
            <v>0</v>
          </cell>
          <cell r="G401">
            <v>0</v>
          </cell>
          <cell r="J401" t="e">
            <v>#N/A</v>
          </cell>
        </row>
        <row r="402">
          <cell r="A402">
            <v>4202</v>
          </cell>
          <cell r="B402" t="str">
            <v>C OF S ORLEPT (O/H)</v>
          </cell>
          <cell r="C402">
            <v>0</v>
          </cell>
          <cell r="E402">
            <v>0</v>
          </cell>
          <cell r="G402">
            <v>0</v>
          </cell>
          <cell r="J402" t="e">
            <v>#N/A</v>
          </cell>
        </row>
        <row r="403">
          <cell r="A403">
            <v>4203</v>
          </cell>
          <cell r="B403" t="str">
            <v>C OF S ORLEPT (QC/QA)</v>
          </cell>
          <cell r="C403">
            <v>0</v>
          </cell>
          <cell r="E403">
            <v>0</v>
          </cell>
          <cell r="G403">
            <v>0</v>
          </cell>
          <cell r="J403" t="e">
            <v>#N/A</v>
          </cell>
        </row>
        <row r="404">
          <cell r="A404">
            <v>4205</v>
          </cell>
          <cell r="B404" t="str">
            <v>C.O.S CYTOTOXICS(MAT)</v>
          </cell>
          <cell r="C404">
            <v>0</v>
          </cell>
          <cell r="E404">
            <v>119351.34</v>
          </cell>
          <cell r="G404">
            <v>119351.34</v>
          </cell>
          <cell r="J404" t="str">
            <v>OK</v>
          </cell>
        </row>
        <row r="405">
          <cell r="A405">
            <v>4208</v>
          </cell>
          <cell r="B405" t="str">
            <v>C.O.S CYTOTOXICS(QC/QA)</v>
          </cell>
          <cell r="C405">
            <v>0</v>
          </cell>
          <cell r="E405">
            <v>320.43</v>
          </cell>
          <cell r="G405">
            <v>320.43</v>
          </cell>
          <cell r="J405" t="str">
            <v>OK</v>
          </cell>
        </row>
        <row r="406">
          <cell r="A406">
            <v>4210</v>
          </cell>
          <cell r="B406" t="str">
            <v>C OF S CO-AMILOFRUSE MAT</v>
          </cell>
          <cell r="C406">
            <v>0</v>
          </cell>
          <cell r="E406">
            <v>106487.05</v>
          </cell>
          <cell r="G406">
            <v>106487.05</v>
          </cell>
          <cell r="J406" t="str">
            <v>OK</v>
          </cell>
        </row>
        <row r="407">
          <cell r="A407">
            <v>4211</v>
          </cell>
          <cell r="B407" t="str">
            <v>C OF S CO-AMILOFRUSE LAB</v>
          </cell>
          <cell r="C407">
            <v>0</v>
          </cell>
          <cell r="E407">
            <v>21690.71</v>
          </cell>
          <cell r="G407">
            <v>21690.71</v>
          </cell>
          <cell r="J407" t="str">
            <v>OK</v>
          </cell>
        </row>
        <row r="408">
          <cell r="A408">
            <v>4213</v>
          </cell>
          <cell r="B408" t="str">
            <v>C OF S CO-AMILOFRUSE QC</v>
          </cell>
          <cell r="C408">
            <v>0</v>
          </cell>
          <cell r="E408">
            <v>7062.14</v>
          </cell>
          <cell r="G408">
            <v>7062.14</v>
          </cell>
          <cell r="J408" t="str">
            <v>OK</v>
          </cell>
        </row>
        <row r="409">
          <cell r="A409">
            <v>4220</v>
          </cell>
          <cell r="B409" t="str">
            <v>C OF S MAN TABS (MAT'L)</v>
          </cell>
          <cell r="C409">
            <v>0</v>
          </cell>
          <cell r="E409">
            <v>2721739.67</v>
          </cell>
          <cell r="G409">
            <v>2721739.67</v>
          </cell>
          <cell r="J409" t="str">
            <v>OK</v>
          </cell>
        </row>
        <row r="410">
          <cell r="A410">
            <v>4221</v>
          </cell>
          <cell r="B410" t="str">
            <v>C OF S MAN TABS (LAB)</v>
          </cell>
          <cell r="C410">
            <v>0</v>
          </cell>
          <cell r="E410">
            <v>314134.2</v>
          </cell>
          <cell r="G410">
            <v>314134.2</v>
          </cell>
          <cell r="J410" t="str">
            <v>OK</v>
          </cell>
        </row>
        <row r="411">
          <cell r="A411">
            <v>4222</v>
          </cell>
          <cell r="B411" t="str">
            <v>C OF S MAN TABS (O/H)</v>
          </cell>
          <cell r="C411">
            <v>0</v>
          </cell>
          <cell r="E411">
            <v>0</v>
          </cell>
          <cell r="G411">
            <v>0</v>
          </cell>
          <cell r="J411" t="e">
            <v>#N/A</v>
          </cell>
        </row>
        <row r="412">
          <cell r="A412">
            <v>4223</v>
          </cell>
          <cell r="B412" t="str">
            <v>C OF S MAN TABS (QC/QA)</v>
          </cell>
          <cell r="C412">
            <v>0</v>
          </cell>
          <cell r="E412">
            <v>99824.27</v>
          </cell>
          <cell r="G412">
            <v>99824.27</v>
          </cell>
          <cell r="J412" t="str">
            <v>OK</v>
          </cell>
        </row>
        <row r="413">
          <cell r="A413">
            <v>4224</v>
          </cell>
          <cell r="B413" t="str">
            <v>C OF S MAN TABS YLD/SUB</v>
          </cell>
          <cell r="C413">
            <v>0</v>
          </cell>
          <cell r="E413">
            <v>22364.48</v>
          </cell>
          <cell r="G413">
            <v>22364.48</v>
          </cell>
          <cell r="J413" t="str">
            <v>OK</v>
          </cell>
        </row>
        <row r="414">
          <cell r="A414">
            <v>4225</v>
          </cell>
          <cell r="B414" t="str">
            <v>C OF S PUR TABS (MAT'L)</v>
          </cell>
          <cell r="C414">
            <v>0</v>
          </cell>
          <cell r="E414">
            <v>213662.01</v>
          </cell>
          <cell r="G414">
            <v>213662.01</v>
          </cell>
          <cell r="J414" t="str">
            <v>OK</v>
          </cell>
        </row>
        <row r="415">
          <cell r="A415">
            <v>4226</v>
          </cell>
          <cell r="B415" t="str">
            <v>C OF S PUR TABS (LAB)</v>
          </cell>
          <cell r="C415">
            <v>0</v>
          </cell>
          <cell r="E415">
            <v>8913.19</v>
          </cell>
          <cell r="G415">
            <v>8913.19</v>
          </cell>
          <cell r="J415" t="str">
            <v>OK</v>
          </cell>
        </row>
        <row r="416">
          <cell r="A416">
            <v>4227</v>
          </cell>
          <cell r="B416" t="str">
            <v>C OF S PUR TABS (O/H)</v>
          </cell>
          <cell r="C416">
            <v>0</v>
          </cell>
          <cell r="E416">
            <v>0</v>
          </cell>
          <cell r="G416">
            <v>0</v>
          </cell>
          <cell r="J416" t="e">
            <v>#N/A</v>
          </cell>
        </row>
        <row r="417">
          <cell r="A417">
            <v>4228</v>
          </cell>
          <cell r="B417" t="str">
            <v>C OF S PUR TABS (QC/QA)</v>
          </cell>
          <cell r="C417">
            <v>0</v>
          </cell>
          <cell r="E417">
            <v>3796.22</v>
          </cell>
          <cell r="G417">
            <v>3796.22</v>
          </cell>
          <cell r="J417" t="str">
            <v>OK</v>
          </cell>
        </row>
        <row r="418">
          <cell r="A418">
            <v>4229</v>
          </cell>
          <cell r="B418" t="str">
            <v>C OF S PUR TABS YLD/SUB</v>
          </cell>
          <cell r="C418">
            <v>0</v>
          </cell>
          <cell r="E418">
            <v>0</v>
          </cell>
          <cell r="G418">
            <v>0</v>
          </cell>
          <cell r="J418" t="e">
            <v>#N/A</v>
          </cell>
        </row>
        <row r="419">
          <cell r="A419">
            <v>4230</v>
          </cell>
          <cell r="B419" t="str">
            <v>C OF S TRA TABS (MAT'L)</v>
          </cell>
          <cell r="C419">
            <v>0</v>
          </cell>
          <cell r="E419">
            <v>411586.91</v>
          </cell>
          <cell r="G419">
            <v>411586.91</v>
          </cell>
          <cell r="J419" t="str">
            <v>OK</v>
          </cell>
        </row>
        <row r="420">
          <cell r="A420">
            <v>4231</v>
          </cell>
          <cell r="B420" t="str">
            <v>C OF S TRA TABS (LAB)</v>
          </cell>
          <cell r="C420">
            <v>0</v>
          </cell>
          <cell r="E420">
            <v>0</v>
          </cell>
          <cell r="G420">
            <v>0</v>
          </cell>
          <cell r="J420" t="e">
            <v>#N/A</v>
          </cell>
        </row>
        <row r="421">
          <cell r="A421">
            <v>4232</v>
          </cell>
          <cell r="B421" t="str">
            <v>C OF S TRA TABS (O/H)</v>
          </cell>
          <cell r="C421">
            <v>0</v>
          </cell>
          <cell r="E421">
            <v>0</v>
          </cell>
          <cell r="G421">
            <v>0</v>
          </cell>
          <cell r="J421" t="e">
            <v>#N/A</v>
          </cell>
        </row>
        <row r="422">
          <cell r="A422" t="str">
            <v>_x000C_gltbrp.p e+</v>
          </cell>
          <cell r="C422" t="str">
            <v>25.15.4 Tr</v>
          </cell>
          <cell r="D422" t="str">
            <v>ia</v>
          </cell>
          <cell r="E422" t="str">
            <v>l Balance Summary</v>
          </cell>
          <cell r="I422" t="str">
            <v>Dat</v>
          </cell>
          <cell r="J422" t="e">
            <v>#N/A</v>
          </cell>
        </row>
        <row r="423">
          <cell r="A423" t="str">
            <v>Page: 8</v>
          </cell>
          <cell r="C423" t="str">
            <v>CP Ph</v>
          </cell>
          <cell r="D423" t="str">
            <v>ar</v>
          </cell>
          <cell r="E423" t="str">
            <v>m. WRIBS-90</v>
          </cell>
          <cell r="I423" t="str">
            <v>Time</v>
          </cell>
          <cell r="J423" t="e">
            <v>#N/A</v>
          </cell>
        </row>
        <row r="424">
          <cell r="J424" t="e">
            <v>#N/A</v>
          </cell>
        </row>
        <row r="425">
          <cell r="A425" t="str">
            <v>CP Pharmaceutical</v>
          </cell>
          <cell r="B425" t="str">
            <v>s</v>
          </cell>
          <cell r="C425" t="str">
            <v>Repo</v>
          </cell>
          <cell r="D425" t="str">
            <v>rt</v>
          </cell>
          <cell r="E425" t="str">
            <v>ing Currency:   GBP</v>
          </cell>
          <cell r="J425" t="e">
            <v>#N/A</v>
          </cell>
        </row>
        <row r="426">
          <cell r="C426" t="str">
            <v>Exch</v>
          </cell>
          <cell r="D426" t="str">
            <v>an</v>
          </cell>
          <cell r="E426" t="str">
            <v>ge Rate:</v>
          </cell>
          <cell r="J426" t="e">
            <v>#N/A</v>
          </cell>
        </row>
        <row r="427">
          <cell r="J427" t="e">
            <v>#N/A</v>
          </cell>
        </row>
        <row r="428">
          <cell r="J428" t="e">
            <v>#N/A</v>
          </cell>
        </row>
        <row r="429">
          <cell r="C429" t="str">
            <v>Beginning Balanc</v>
          </cell>
          <cell r="D429" t="str">
            <v>e</v>
          </cell>
          <cell r="E429" t="str">
            <v>Period Activity</v>
          </cell>
          <cell r="G429" t="str">
            <v>Ending Balance</v>
          </cell>
          <cell r="J429" t="e">
            <v>#N/A</v>
          </cell>
        </row>
        <row r="430">
          <cell r="A430" t="str">
            <v>Account</v>
          </cell>
          <cell r="B430" t="str">
            <v>Description</v>
          </cell>
          <cell r="C430">
            <v>37773</v>
          </cell>
          <cell r="G430">
            <v>37986</v>
          </cell>
          <cell r="I430" t="str">
            <v>Adjustments</v>
          </cell>
          <cell r="J430" t="e">
            <v>#N/A</v>
          </cell>
        </row>
        <row r="431">
          <cell r="A431" t="str">
            <v>---------------</v>
          </cell>
          <cell r="B431" t="str">
            <v>------------------------</v>
          </cell>
          <cell r="C431" t="str">
            <v>-----------------</v>
          </cell>
          <cell r="D431" t="str">
            <v>--</v>
          </cell>
          <cell r="E431" t="str">
            <v>-----------------</v>
          </cell>
          <cell r="F431" t="str">
            <v>--</v>
          </cell>
          <cell r="G431" t="str">
            <v>-----------------</v>
          </cell>
          <cell r="H431" t="str">
            <v>--</v>
          </cell>
          <cell r="I431" t="str">
            <v>-----------</v>
          </cell>
          <cell r="J431" t="e">
            <v>#N/A</v>
          </cell>
        </row>
        <row r="432">
          <cell r="A432">
            <v>4233</v>
          </cell>
          <cell r="B432" t="str">
            <v>C OF S TRA TABS (QC/QA)</v>
          </cell>
          <cell r="C432">
            <v>0</v>
          </cell>
          <cell r="E432">
            <v>1717.46</v>
          </cell>
          <cell r="G432">
            <v>1717.46</v>
          </cell>
          <cell r="J432" t="str">
            <v>OK</v>
          </cell>
        </row>
        <row r="433">
          <cell r="A433">
            <v>4234</v>
          </cell>
          <cell r="B433" t="str">
            <v>C OF S TRA TABS YLD/SUB</v>
          </cell>
          <cell r="C433">
            <v>0</v>
          </cell>
          <cell r="E433">
            <v>0</v>
          </cell>
          <cell r="G433">
            <v>0</v>
          </cell>
          <cell r="J433" t="e">
            <v>#N/A</v>
          </cell>
        </row>
        <row r="434">
          <cell r="A434">
            <v>4235</v>
          </cell>
          <cell r="B434" t="str">
            <v>C OF S TRA LIQS (MAT'L)</v>
          </cell>
          <cell r="C434">
            <v>0</v>
          </cell>
          <cell r="E434">
            <v>0</v>
          </cell>
          <cell r="G434">
            <v>0</v>
          </cell>
          <cell r="J434" t="e">
            <v>#N/A</v>
          </cell>
        </row>
        <row r="435">
          <cell r="A435">
            <v>4237</v>
          </cell>
          <cell r="B435" t="str">
            <v>C OF S TRA LIQS (O/H)</v>
          </cell>
          <cell r="C435">
            <v>0</v>
          </cell>
          <cell r="E435">
            <v>0</v>
          </cell>
          <cell r="G435">
            <v>0</v>
          </cell>
          <cell r="J435" t="e">
            <v>#N/A</v>
          </cell>
        </row>
        <row r="436">
          <cell r="A436">
            <v>4238</v>
          </cell>
          <cell r="B436" t="str">
            <v>C OF S TRA LIQS (QC/QA)</v>
          </cell>
          <cell r="C436">
            <v>0</v>
          </cell>
          <cell r="E436">
            <v>0</v>
          </cell>
          <cell r="G436">
            <v>0</v>
          </cell>
          <cell r="J436" t="e">
            <v>#N/A</v>
          </cell>
        </row>
        <row r="437">
          <cell r="A437">
            <v>4240</v>
          </cell>
          <cell r="B437" t="str">
            <v>C OF S SUB. (MAT'L)</v>
          </cell>
          <cell r="C437">
            <v>0</v>
          </cell>
          <cell r="E437">
            <v>448971.11</v>
          </cell>
          <cell r="G437">
            <v>448971.11</v>
          </cell>
          <cell r="J437" t="str">
            <v>OK</v>
          </cell>
        </row>
        <row r="438">
          <cell r="A438">
            <v>4241</v>
          </cell>
          <cell r="B438" t="str">
            <v>C OF S SUB. (LAB)</v>
          </cell>
          <cell r="C438">
            <v>0</v>
          </cell>
          <cell r="E438">
            <v>214503.69</v>
          </cell>
          <cell r="G438">
            <v>214503.69</v>
          </cell>
          <cell r="J438" t="str">
            <v>OK</v>
          </cell>
        </row>
        <row r="439">
          <cell r="A439">
            <v>4242</v>
          </cell>
          <cell r="B439" t="str">
            <v>C OF S SUB. (O/H)</v>
          </cell>
          <cell r="C439">
            <v>0</v>
          </cell>
          <cell r="E439">
            <v>0</v>
          </cell>
          <cell r="G439">
            <v>0</v>
          </cell>
          <cell r="J439" t="e">
            <v>#N/A</v>
          </cell>
        </row>
        <row r="440">
          <cell r="A440">
            <v>4243</v>
          </cell>
          <cell r="B440" t="str">
            <v>C OF S SUB. (QC/QA)</v>
          </cell>
          <cell r="C440">
            <v>0</v>
          </cell>
          <cell r="E440">
            <v>47142.83</v>
          </cell>
          <cell r="G440">
            <v>47142.83</v>
          </cell>
          <cell r="J440" t="str">
            <v>OK</v>
          </cell>
        </row>
        <row r="441">
          <cell r="A441">
            <v>4244</v>
          </cell>
          <cell r="B441" t="str">
            <v>C OF S SUB. (YLD/SUB)</v>
          </cell>
          <cell r="C441">
            <v>0</v>
          </cell>
          <cell r="E441">
            <v>0</v>
          </cell>
          <cell r="G441">
            <v>0</v>
          </cell>
          <cell r="J441" t="str">
            <v>OK</v>
          </cell>
        </row>
        <row r="442">
          <cell r="A442">
            <v>4245</v>
          </cell>
          <cell r="B442" t="str">
            <v>C OF S SUB/CON DEVEL REC</v>
          </cell>
          <cell r="C442">
            <v>0</v>
          </cell>
          <cell r="E442">
            <v>232343.21</v>
          </cell>
          <cell r="G442">
            <v>232343.21</v>
          </cell>
          <cell r="J442" t="str">
            <v>OK</v>
          </cell>
        </row>
        <row r="443">
          <cell r="A443">
            <v>4246</v>
          </cell>
          <cell r="B443" t="str">
            <v>C OF S SOWN (MAT'L)</v>
          </cell>
          <cell r="C443">
            <v>0</v>
          </cell>
          <cell r="E443">
            <v>418220.09</v>
          </cell>
          <cell r="G443">
            <v>418220.09</v>
          </cell>
          <cell r="J443" t="str">
            <v>OK</v>
          </cell>
        </row>
        <row r="444">
          <cell r="A444">
            <v>4247</v>
          </cell>
          <cell r="B444" t="str">
            <v>C OF S SOWN (LAB)</v>
          </cell>
          <cell r="C444">
            <v>0</v>
          </cell>
          <cell r="E444">
            <v>82667.009999999995</v>
          </cell>
          <cell r="G444">
            <v>82667.009999999995</v>
          </cell>
          <cell r="J444" t="str">
            <v>OK</v>
          </cell>
        </row>
        <row r="445">
          <cell r="A445">
            <v>4248</v>
          </cell>
          <cell r="B445" t="str">
            <v>C OF S SOWN (QC/QA)</v>
          </cell>
          <cell r="C445">
            <v>0</v>
          </cell>
          <cell r="E445">
            <v>22768.89</v>
          </cell>
          <cell r="G445">
            <v>22768.89</v>
          </cell>
          <cell r="J445" t="str">
            <v>OK</v>
          </cell>
        </row>
        <row r="446">
          <cell r="A446">
            <v>4249</v>
          </cell>
          <cell r="B446" t="str">
            <v>C OF S SOWN YLD/SUB</v>
          </cell>
          <cell r="C446">
            <v>0</v>
          </cell>
          <cell r="E446">
            <v>0</v>
          </cell>
          <cell r="G446">
            <v>0</v>
          </cell>
          <cell r="J446" t="str">
            <v>OK</v>
          </cell>
        </row>
        <row r="447">
          <cell r="A447">
            <v>4256</v>
          </cell>
          <cell r="B447" t="str">
            <v>C OF S EXPORT - HEPARIN</v>
          </cell>
          <cell r="C447">
            <v>0</v>
          </cell>
          <cell r="E447">
            <v>0</v>
          </cell>
          <cell r="G447">
            <v>0</v>
          </cell>
          <cell r="J447" t="str">
            <v>OK</v>
          </cell>
        </row>
        <row r="448">
          <cell r="A448">
            <v>4257</v>
          </cell>
          <cell r="B448" t="str">
            <v>C OF S EXPORT - HYPURIN</v>
          </cell>
          <cell r="C448">
            <v>0</v>
          </cell>
          <cell r="E448">
            <v>0</v>
          </cell>
          <cell r="G448">
            <v>0</v>
          </cell>
          <cell r="J448" t="str">
            <v>OK</v>
          </cell>
        </row>
        <row r="449">
          <cell r="A449">
            <v>4258</v>
          </cell>
          <cell r="B449" t="str">
            <v>C OF S EXPORT - RECTUBE</v>
          </cell>
          <cell r="C449">
            <v>0</v>
          </cell>
          <cell r="E449">
            <v>0</v>
          </cell>
          <cell r="G449">
            <v>0</v>
          </cell>
          <cell r="J449" t="str">
            <v>OK</v>
          </cell>
        </row>
        <row r="450">
          <cell r="A450">
            <v>4259</v>
          </cell>
          <cell r="B450" t="str">
            <v>C OF S EXPORT - CHENDOL</v>
          </cell>
          <cell r="C450">
            <v>0</v>
          </cell>
          <cell r="E450">
            <v>0</v>
          </cell>
          <cell r="G450">
            <v>0</v>
          </cell>
          <cell r="J450" t="str">
            <v>OK</v>
          </cell>
        </row>
        <row r="451">
          <cell r="A451">
            <v>4260</v>
          </cell>
          <cell r="B451" t="str">
            <v>C OF S EXPORT</v>
          </cell>
          <cell r="C451">
            <v>0</v>
          </cell>
          <cell r="E451">
            <v>700568.78</v>
          </cell>
          <cell r="G451">
            <v>700568.78</v>
          </cell>
          <cell r="J451" t="str">
            <v>OK</v>
          </cell>
        </row>
        <row r="452">
          <cell r="A452">
            <v>4261</v>
          </cell>
          <cell r="B452" t="str">
            <v>C OF S EXPORT - MED OTH</v>
          </cell>
          <cell r="C452">
            <v>0</v>
          </cell>
          <cell r="E452">
            <v>0</v>
          </cell>
          <cell r="G452">
            <v>0</v>
          </cell>
          <cell r="J452" t="str">
            <v>OK</v>
          </cell>
        </row>
        <row r="453">
          <cell r="A453">
            <v>4262</v>
          </cell>
          <cell r="B453" t="str">
            <v>C OF S EXPORT - MAN TABS</v>
          </cell>
          <cell r="C453">
            <v>0</v>
          </cell>
          <cell r="E453">
            <v>0</v>
          </cell>
          <cell r="G453">
            <v>0</v>
          </cell>
          <cell r="J453" t="str">
            <v>OK</v>
          </cell>
        </row>
        <row r="454">
          <cell r="A454">
            <v>4263</v>
          </cell>
          <cell r="B454" t="str">
            <v>C OF S EXPORT - OTHER</v>
          </cell>
          <cell r="C454">
            <v>0</v>
          </cell>
          <cell r="E454">
            <v>0</v>
          </cell>
          <cell r="G454">
            <v>0</v>
          </cell>
          <cell r="J454" t="str">
            <v>OK</v>
          </cell>
        </row>
        <row r="455">
          <cell r="A455">
            <v>4264</v>
          </cell>
          <cell r="B455" t="str">
            <v>C OF S EXPORT - ATENOLOL</v>
          </cell>
          <cell r="C455">
            <v>0</v>
          </cell>
          <cell r="E455">
            <v>0</v>
          </cell>
          <cell r="G455">
            <v>0</v>
          </cell>
          <cell r="J455" t="str">
            <v>OK</v>
          </cell>
        </row>
        <row r="456">
          <cell r="A456">
            <v>4265</v>
          </cell>
          <cell r="B456" t="str">
            <v>C OF S MAN LIQS (MAT)</v>
          </cell>
          <cell r="C456">
            <v>0</v>
          </cell>
          <cell r="E456">
            <v>41194.75</v>
          </cell>
          <cell r="G456">
            <v>41194.75</v>
          </cell>
          <cell r="J456" t="str">
            <v>OK</v>
          </cell>
        </row>
        <row r="457">
          <cell r="A457">
            <v>4266</v>
          </cell>
          <cell r="B457" t="str">
            <v>C OF S MAN LIQS (LAB)</v>
          </cell>
          <cell r="C457">
            <v>0</v>
          </cell>
          <cell r="E457">
            <v>11590.51</v>
          </cell>
          <cell r="G457">
            <v>11590.51</v>
          </cell>
          <cell r="J457" t="str">
            <v>OK</v>
          </cell>
        </row>
        <row r="458">
          <cell r="A458">
            <v>4268</v>
          </cell>
          <cell r="B458" t="str">
            <v>C OF S MAN LIQS (QC/QA)</v>
          </cell>
          <cell r="C458">
            <v>0</v>
          </cell>
          <cell r="E458">
            <v>5857.77</v>
          </cell>
          <cell r="G458">
            <v>5857.77</v>
          </cell>
          <cell r="J458" t="str">
            <v>OK</v>
          </cell>
        </row>
        <row r="459">
          <cell r="A459">
            <v>4270</v>
          </cell>
          <cell r="B459" t="str">
            <v>COS SOWN ARROW PK (MAT)</v>
          </cell>
          <cell r="C459">
            <v>0</v>
          </cell>
          <cell r="E459">
            <v>10763.05</v>
          </cell>
          <cell r="G459">
            <v>10763.05</v>
          </cell>
          <cell r="J459" t="str">
            <v>OK</v>
          </cell>
        </row>
        <row r="460">
          <cell r="A460">
            <v>4271</v>
          </cell>
          <cell r="B460" t="str">
            <v>COS SOWN ARROW PK (LAB)</v>
          </cell>
          <cell r="C460">
            <v>0</v>
          </cell>
          <cell r="E460">
            <v>1857.85</v>
          </cell>
          <cell r="G460">
            <v>1857.85</v>
          </cell>
          <cell r="J460" t="str">
            <v>OK</v>
          </cell>
        </row>
        <row r="461">
          <cell r="A461">
            <v>4272</v>
          </cell>
          <cell r="B461" t="str">
            <v>COS SOWN ARROW PK (QCQA)</v>
          </cell>
          <cell r="C461">
            <v>0</v>
          </cell>
          <cell r="E461">
            <v>414.26</v>
          </cell>
          <cell r="G461">
            <v>414.26</v>
          </cell>
          <cell r="J461" t="str">
            <v>OK</v>
          </cell>
        </row>
        <row r="462">
          <cell r="A462">
            <v>4273</v>
          </cell>
          <cell r="B462" t="str">
            <v>COS SOWN ARROW PK (SUB)</v>
          </cell>
          <cell r="C462">
            <v>0</v>
          </cell>
          <cell r="E462">
            <v>0</v>
          </cell>
          <cell r="G462">
            <v>0</v>
          </cell>
          <cell r="J462" t="str">
            <v>OK</v>
          </cell>
        </row>
        <row r="463">
          <cell r="A463">
            <v>4274</v>
          </cell>
          <cell r="B463" t="str">
            <v>COS SOWN ARROW BK (MAT)</v>
          </cell>
          <cell r="C463">
            <v>0</v>
          </cell>
          <cell r="E463">
            <v>0</v>
          </cell>
          <cell r="G463">
            <v>0</v>
          </cell>
          <cell r="J463" t="str">
            <v>OK</v>
          </cell>
        </row>
        <row r="464">
          <cell r="A464">
            <v>4275</v>
          </cell>
          <cell r="B464" t="str">
            <v>COS SOWN ARROW BK (LAB)</v>
          </cell>
          <cell r="C464">
            <v>0</v>
          </cell>
          <cell r="E464">
            <v>0</v>
          </cell>
          <cell r="G464">
            <v>0</v>
          </cell>
          <cell r="J464" t="str">
            <v>OK</v>
          </cell>
        </row>
        <row r="465">
          <cell r="A465">
            <v>4276</v>
          </cell>
          <cell r="B465" t="str">
            <v>COS SOWN ARROW BK (QCQA)</v>
          </cell>
          <cell r="C465">
            <v>0</v>
          </cell>
          <cell r="E465">
            <v>0</v>
          </cell>
          <cell r="G465">
            <v>0</v>
          </cell>
          <cell r="J465" t="str">
            <v>OK</v>
          </cell>
        </row>
        <row r="466">
          <cell r="A466">
            <v>4278</v>
          </cell>
          <cell r="B466" t="str">
            <v>C.O.S SAPH (LAB)</v>
          </cell>
          <cell r="C466">
            <v>0</v>
          </cell>
          <cell r="E466">
            <v>458887.22</v>
          </cell>
          <cell r="G466">
            <v>458887.22</v>
          </cell>
          <cell r="J466" t="str">
            <v>OK</v>
          </cell>
        </row>
        <row r="467">
          <cell r="A467">
            <v>4279</v>
          </cell>
          <cell r="B467" t="str">
            <v>C.O.S. SAPH (LAB)</v>
          </cell>
          <cell r="C467">
            <v>0</v>
          </cell>
          <cell r="E467">
            <v>66736.460000000006</v>
          </cell>
          <cell r="G467">
            <v>66736.460000000006</v>
          </cell>
          <cell r="J467" t="str">
            <v>OK</v>
          </cell>
        </row>
        <row r="468">
          <cell r="A468">
            <v>4281</v>
          </cell>
          <cell r="B468" t="str">
            <v>C.O.S.SAPH (QC/QA)</v>
          </cell>
          <cell r="C468">
            <v>0</v>
          </cell>
          <cell r="E468">
            <v>27031.99</v>
          </cell>
          <cell r="G468">
            <v>27031.99</v>
          </cell>
          <cell r="J468" t="str">
            <v>OK</v>
          </cell>
        </row>
        <row r="469">
          <cell r="A469">
            <v>4282</v>
          </cell>
          <cell r="B469" t="str">
            <v>C.O.S. SAPH (YLD/SUB)</v>
          </cell>
          <cell r="C469">
            <v>0</v>
          </cell>
          <cell r="E469">
            <v>0</v>
          </cell>
          <cell r="G469">
            <v>0</v>
          </cell>
          <cell r="J469" t="str">
            <v>OK</v>
          </cell>
        </row>
        <row r="470">
          <cell r="A470">
            <v>4283</v>
          </cell>
          <cell r="B470" t="str">
            <v>C.O.S PROVENSIS (MAT)</v>
          </cell>
          <cell r="C470">
            <v>0</v>
          </cell>
          <cell r="E470">
            <v>2608.7800000000002</v>
          </cell>
          <cell r="G470">
            <v>2608.7800000000002</v>
          </cell>
          <cell r="J470" t="str">
            <v>OK</v>
          </cell>
        </row>
        <row r="471">
          <cell r="A471">
            <v>4284</v>
          </cell>
          <cell r="B471" t="str">
            <v>C.O.S PROVENSIS(LAB)</v>
          </cell>
          <cell r="C471">
            <v>0</v>
          </cell>
          <cell r="E471">
            <v>10728.98</v>
          </cell>
          <cell r="G471">
            <v>10728.98</v>
          </cell>
          <cell r="J471" t="str">
            <v>OK</v>
          </cell>
        </row>
        <row r="472">
          <cell r="A472">
            <v>4286</v>
          </cell>
          <cell r="B472" t="str">
            <v>C.O.S. PROVENSIS (QC/QA)</v>
          </cell>
          <cell r="C472">
            <v>0</v>
          </cell>
          <cell r="E472">
            <v>266.77999999999997</v>
          </cell>
          <cell r="G472">
            <v>266.77999999999997</v>
          </cell>
          <cell r="J472" t="str">
            <v>OK</v>
          </cell>
        </row>
        <row r="473">
          <cell r="A473">
            <v>4500</v>
          </cell>
          <cell r="B473" t="str">
            <v>C OF S I/C ANIMAL HEALTH</v>
          </cell>
          <cell r="C473">
            <v>0</v>
          </cell>
          <cell r="E473">
            <v>0</v>
          </cell>
          <cell r="G473">
            <v>0</v>
          </cell>
          <cell r="J473" t="e">
            <v>#N/A</v>
          </cell>
        </row>
        <row r="474">
          <cell r="A474">
            <v>4510</v>
          </cell>
          <cell r="B474" t="str">
            <v>C OF S I/C EIRE</v>
          </cell>
          <cell r="C474">
            <v>0</v>
          </cell>
          <cell r="E474">
            <v>0</v>
          </cell>
          <cell r="G474">
            <v>0</v>
          </cell>
          <cell r="J474" t="str">
            <v>OK</v>
          </cell>
        </row>
        <row r="475">
          <cell r="A475">
            <v>4520</v>
          </cell>
          <cell r="B475" t="str">
            <v>C OF S FIS AUSTRALIA/NZ</v>
          </cell>
          <cell r="C475">
            <v>0</v>
          </cell>
          <cell r="E475">
            <v>0</v>
          </cell>
          <cell r="G475">
            <v>0</v>
          </cell>
          <cell r="J475" t="str">
            <v>OK</v>
          </cell>
        </row>
        <row r="476">
          <cell r="A476">
            <v>4525</v>
          </cell>
          <cell r="B476" t="str">
            <v>C OF S RUSSELS N.ZEALAND</v>
          </cell>
          <cell r="C476">
            <v>0</v>
          </cell>
          <cell r="E476">
            <v>0</v>
          </cell>
          <cell r="G476">
            <v>0</v>
          </cell>
          <cell r="J476" t="str">
            <v>OK</v>
          </cell>
        </row>
        <row r="477">
          <cell r="A477">
            <v>4900</v>
          </cell>
          <cell r="B477" t="str">
            <v>REBATES HEPARIN</v>
          </cell>
          <cell r="C477">
            <v>0</v>
          </cell>
          <cell r="E477">
            <v>92600.72</v>
          </cell>
          <cell r="G477">
            <v>92600.72</v>
          </cell>
          <cell r="J477" t="str">
            <v>OK</v>
          </cell>
        </row>
        <row r="478">
          <cell r="A478">
            <v>4901</v>
          </cell>
          <cell r="B478" t="str">
            <v>REBATES HEP PLAS</v>
          </cell>
          <cell r="C478">
            <v>0</v>
          </cell>
          <cell r="E478">
            <v>0</v>
          </cell>
          <cell r="G478">
            <v>0</v>
          </cell>
          <cell r="J478" t="str">
            <v>OK</v>
          </cell>
        </row>
        <row r="479">
          <cell r="A479">
            <v>4903</v>
          </cell>
          <cell r="B479" t="str">
            <v>REBATES HYPURIN BOV CTG</v>
          </cell>
          <cell r="C479">
            <v>0</v>
          </cell>
          <cell r="E479">
            <v>0</v>
          </cell>
          <cell r="G479">
            <v>0</v>
          </cell>
          <cell r="J479" t="e">
            <v>#N/A</v>
          </cell>
        </row>
        <row r="480">
          <cell r="A480">
            <v>4904</v>
          </cell>
          <cell r="B480" t="str">
            <v>REBATES HYPURIN POR VIA</v>
          </cell>
          <cell r="C480">
            <v>0</v>
          </cell>
          <cell r="E480">
            <v>0</v>
          </cell>
          <cell r="G480">
            <v>0</v>
          </cell>
          <cell r="J480" t="str">
            <v>OK</v>
          </cell>
        </row>
        <row r="481">
          <cell r="A481">
            <v>4905</v>
          </cell>
          <cell r="B481" t="str">
            <v>REBATES HYPURIN POR CTG</v>
          </cell>
          <cell r="C481">
            <v>0</v>
          </cell>
          <cell r="E481">
            <v>0</v>
          </cell>
          <cell r="G481">
            <v>0</v>
          </cell>
          <cell r="J481" t="e">
            <v>#N/A</v>
          </cell>
        </row>
        <row r="482">
          <cell r="A482" t="str">
            <v>_x000C_gltbrp.p e+</v>
          </cell>
          <cell r="C482" t="str">
            <v>25.15.4 Tr</v>
          </cell>
          <cell r="D482" t="str">
            <v>ia</v>
          </cell>
          <cell r="E482" t="str">
            <v>l Balance Summary</v>
          </cell>
          <cell r="I482" t="str">
            <v>Dat</v>
          </cell>
          <cell r="J482" t="e">
            <v>#N/A</v>
          </cell>
        </row>
        <row r="483">
          <cell r="A483" t="str">
            <v>Page: 9</v>
          </cell>
          <cell r="C483" t="str">
            <v>CP Ph</v>
          </cell>
          <cell r="D483" t="str">
            <v>ar</v>
          </cell>
          <cell r="E483" t="str">
            <v>m. WRIBS-90</v>
          </cell>
          <cell r="I483" t="str">
            <v>Time</v>
          </cell>
          <cell r="J483" t="e">
            <v>#N/A</v>
          </cell>
        </row>
        <row r="484">
          <cell r="J484" t="e">
            <v>#N/A</v>
          </cell>
        </row>
        <row r="485">
          <cell r="A485" t="str">
            <v>CP Pharmaceutical</v>
          </cell>
          <cell r="B485" t="str">
            <v>s</v>
          </cell>
          <cell r="C485" t="str">
            <v>Repo</v>
          </cell>
          <cell r="D485" t="str">
            <v>rt</v>
          </cell>
          <cell r="E485" t="str">
            <v>ing Currency:   GBP</v>
          </cell>
          <cell r="J485" t="e">
            <v>#N/A</v>
          </cell>
        </row>
        <row r="486">
          <cell r="C486" t="str">
            <v>Exch</v>
          </cell>
          <cell r="D486" t="str">
            <v>an</v>
          </cell>
          <cell r="E486" t="str">
            <v>ge Rate:</v>
          </cell>
          <cell r="J486" t="e">
            <v>#N/A</v>
          </cell>
        </row>
        <row r="487">
          <cell r="J487" t="e">
            <v>#N/A</v>
          </cell>
        </row>
        <row r="488">
          <cell r="J488" t="e">
            <v>#N/A</v>
          </cell>
        </row>
        <row r="489">
          <cell r="C489" t="str">
            <v>Beginning Balanc</v>
          </cell>
          <cell r="D489" t="str">
            <v>e</v>
          </cell>
          <cell r="E489" t="str">
            <v>Period Activity</v>
          </cell>
          <cell r="G489" t="str">
            <v>Ending Balance</v>
          </cell>
          <cell r="J489" t="e">
            <v>#N/A</v>
          </cell>
        </row>
        <row r="490">
          <cell r="A490" t="str">
            <v>Account</v>
          </cell>
          <cell r="B490" t="str">
            <v>Description</v>
          </cell>
          <cell r="C490">
            <v>37773</v>
          </cell>
          <cell r="G490">
            <v>37986</v>
          </cell>
          <cell r="I490" t="str">
            <v>Adjustments</v>
          </cell>
          <cell r="J490" t="e">
            <v>#N/A</v>
          </cell>
        </row>
        <row r="491">
          <cell r="A491" t="str">
            <v>---------------</v>
          </cell>
          <cell r="B491" t="str">
            <v>------------------------</v>
          </cell>
          <cell r="C491" t="str">
            <v>-----------------</v>
          </cell>
          <cell r="D491" t="str">
            <v>--</v>
          </cell>
          <cell r="E491" t="str">
            <v>-----------------</v>
          </cell>
          <cell r="F491" t="str">
            <v>--</v>
          </cell>
          <cell r="G491" t="str">
            <v>-----------------</v>
          </cell>
          <cell r="H491" t="str">
            <v>--</v>
          </cell>
          <cell r="I491" t="str">
            <v>-----------</v>
          </cell>
          <cell r="J491" t="e">
            <v>#N/A</v>
          </cell>
        </row>
        <row r="492">
          <cell r="A492">
            <v>4906</v>
          </cell>
          <cell r="B492" t="str">
            <v>REBATES HYPURIN BOV VIA</v>
          </cell>
          <cell r="C492">
            <v>0</v>
          </cell>
          <cell r="E492">
            <v>0</v>
          </cell>
          <cell r="G492">
            <v>0</v>
          </cell>
          <cell r="J492" t="str">
            <v>OK</v>
          </cell>
        </row>
        <row r="493">
          <cell r="A493">
            <v>4908</v>
          </cell>
          <cell r="B493" t="str">
            <v>REBATES RECTAL TUBES</v>
          </cell>
          <cell r="C493">
            <v>0</v>
          </cell>
          <cell r="E493">
            <v>9027.44</v>
          </cell>
          <cell r="G493">
            <v>9027.44</v>
          </cell>
          <cell r="J493" t="str">
            <v>OK</v>
          </cell>
        </row>
        <row r="494">
          <cell r="A494">
            <v>4909</v>
          </cell>
          <cell r="B494" t="str">
            <v>REBATES MIGRIL</v>
          </cell>
          <cell r="C494">
            <v>0</v>
          </cell>
          <cell r="E494">
            <v>29938.45</v>
          </cell>
          <cell r="G494">
            <v>29938.45</v>
          </cell>
          <cell r="J494" t="str">
            <v>OK</v>
          </cell>
        </row>
        <row r="495">
          <cell r="A495">
            <v>4910</v>
          </cell>
          <cell r="B495" t="str">
            <v>REBATES ANTABUSE</v>
          </cell>
          <cell r="C495">
            <v>0</v>
          </cell>
          <cell r="E495">
            <v>0</v>
          </cell>
          <cell r="G495">
            <v>0</v>
          </cell>
          <cell r="J495" t="e">
            <v>#N/A</v>
          </cell>
        </row>
        <row r="496">
          <cell r="A496">
            <v>4911</v>
          </cell>
          <cell r="B496" t="str">
            <v>REBATES MOTH PLAS</v>
          </cell>
          <cell r="C496">
            <v>0</v>
          </cell>
          <cell r="E496">
            <v>0</v>
          </cell>
          <cell r="G496">
            <v>0</v>
          </cell>
          <cell r="J496" t="e">
            <v>#N/A</v>
          </cell>
        </row>
        <row r="497">
          <cell r="A497">
            <v>4912</v>
          </cell>
          <cell r="B497" t="str">
            <v>REBATES CHENDOL</v>
          </cell>
          <cell r="C497">
            <v>0</v>
          </cell>
          <cell r="E497">
            <v>11.82</v>
          </cell>
          <cell r="F497" t="str">
            <v>cr</v>
          </cell>
          <cell r="G497">
            <v>11.82</v>
          </cell>
          <cell r="H497" t="str">
            <v>cr</v>
          </cell>
          <cell r="J497" t="str">
            <v>OK</v>
          </cell>
        </row>
        <row r="498">
          <cell r="A498">
            <v>4913</v>
          </cell>
          <cell r="B498" t="str">
            <v>REBATES ANTIBIOTICS</v>
          </cell>
          <cell r="C498">
            <v>0</v>
          </cell>
          <cell r="E498">
            <v>3418192.16</v>
          </cell>
          <cell r="G498">
            <v>3418192.16</v>
          </cell>
          <cell r="J498" t="str">
            <v>OK</v>
          </cell>
        </row>
        <row r="499">
          <cell r="A499">
            <v>4914</v>
          </cell>
          <cell r="B499" t="str">
            <v>REBATES HYALASE</v>
          </cell>
          <cell r="C499">
            <v>0</v>
          </cell>
          <cell r="E499">
            <v>6972.2</v>
          </cell>
          <cell r="F499" t="str">
            <v>cr</v>
          </cell>
          <cell r="G499">
            <v>6972.2</v>
          </cell>
          <cell r="H499" t="str">
            <v>cr</v>
          </cell>
          <cell r="J499" t="str">
            <v>OK</v>
          </cell>
        </row>
        <row r="500">
          <cell r="A500">
            <v>4915</v>
          </cell>
          <cell r="B500" t="str">
            <v>REBATES CO-AMILOFRUSE</v>
          </cell>
          <cell r="C500">
            <v>0</v>
          </cell>
          <cell r="E500">
            <v>11094.06</v>
          </cell>
          <cell r="G500">
            <v>11094.06</v>
          </cell>
          <cell r="J500" t="str">
            <v>OK</v>
          </cell>
        </row>
        <row r="501">
          <cell r="A501">
            <v>4916</v>
          </cell>
          <cell r="B501" t="str">
            <v>REBATES LITAREX</v>
          </cell>
          <cell r="C501">
            <v>0</v>
          </cell>
          <cell r="E501">
            <v>0</v>
          </cell>
          <cell r="G501">
            <v>0</v>
          </cell>
          <cell r="J501" t="e">
            <v>#N/A</v>
          </cell>
        </row>
        <row r="502">
          <cell r="A502">
            <v>4917</v>
          </cell>
          <cell r="B502" t="str">
            <v>REBATES MAGNAPEN</v>
          </cell>
          <cell r="C502">
            <v>0</v>
          </cell>
          <cell r="E502">
            <v>129602.43</v>
          </cell>
          <cell r="G502">
            <v>129602.43</v>
          </cell>
          <cell r="J502" t="str">
            <v>OK</v>
          </cell>
        </row>
        <row r="503">
          <cell r="A503">
            <v>4918</v>
          </cell>
          <cell r="B503" t="str">
            <v>REBATES DIAMORPHINE</v>
          </cell>
          <cell r="C503">
            <v>0</v>
          </cell>
          <cell r="E503">
            <v>137305.17000000001</v>
          </cell>
          <cell r="G503">
            <v>137305.17000000001</v>
          </cell>
          <cell r="J503" t="str">
            <v>OK</v>
          </cell>
        </row>
        <row r="504">
          <cell r="A504">
            <v>4919</v>
          </cell>
          <cell r="B504" t="str">
            <v>REBATES MEDICAL OTHER</v>
          </cell>
          <cell r="C504">
            <v>0</v>
          </cell>
          <cell r="E504">
            <v>2371.83</v>
          </cell>
          <cell r="G504">
            <v>2371.83</v>
          </cell>
          <cell r="J504" t="str">
            <v>OK</v>
          </cell>
        </row>
        <row r="505">
          <cell r="A505">
            <v>4920</v>
          </cell>
          <cell r="B505" t="str">
            <v>DISCOUNTS MEDICAL</v>
          </cell>
          <cell r="C505">
            <v>0</v>
          </cell>
          <cell r="E505">
            <v>0</v>
          </cell>
          <cell r="G505">
            <v>0</v>
          </cell>
          <cell r="J505" t="e">
            <v>#N/A</v>
          </cell>
        </row>
        <row r="506">
          <cell r="A506">
            <v>4921</v>
          </cell>
          <cell r="B506" t="str">
            <v>REBATES ANTIB CEPHLOSP</v>
          </cell>
          <cell r="C506">
            <v>0</v>
          </cell>
          <cell r="E506">
            <v>1005717.25</v>
          </cell>
          <cell r="G506">
            <v>1005717.25</v>
          </cell>
          <cell r="J506" t="str">
            <v>OK</v>
          </cell>
        </row>
        <row r="507">
          <cell r="A507">
            <v>4922</v>
          </cell>
          <cell r="B507" t="str">
            <v>REBATES PETHIDINE &amp; MORP</v>
          </cell>
          <cell r="C507">
            <v>0</v>
          </cell>
          <cell r="E507">
            <v>82698.38</v>
          </cell>
          <cell r="G507">
            <v>82698.38</v>
          </cell>
          <cell r="J507" t="str">
            <v>OK</v>
          </cell>
        </row>
        <row r="508">
          <cell r="A508">
            <v>4923</v>
          </cell>
          <cell r="B508" t="str">
            <v>REBATE CYTOTOXICS</v>
          </cell>
          <cell r="C508">
            <v>0</v>
          </cell>
          <cell r="E508">
            <v>304384.32</v>
          </cell>
          <cell r="G508">
            <v>304384.32</v>
          </cell>
          <cell r="J508" t="str">
            <v>OK</v>
          </cell>
        </row>
        <row r="509">
          <cell r="A509">
            <v>4924</v>
          </cell>
          <cell r="B509" t="str">
            <v>REBATE MIDAZOLAM</v>
          </cell>
          <cell r="C509">
            <v>0</v>
          </cell>
          <cell r="E509">
            <v>238984.21</v>
          </cell>
          <cell r="G509">
            <v>238984.21</v>
          </cell>
          <cell r="J509" t="str">
            <v>OK</v>
          </cell>
        </row>
        <row r="510">
          <cell r="A510">
            <v>4960</v>
          </cell>
          <cell r="B510" t="str">
            <v>REBATES PHARMACY</v>
          </cell>
          <cell r="C510">
            <v>0</v>
          </cell>
          <cell r="E510">
            <v>0</v>
          </cell>
          <cell r="G510">
            <v>0</v>
          </cell>
          <cell r="J510" t="e">
            <v>#N/A</v>
          </cell>
        </row>
        <row r="511">
          <cell r="A511">
            <v>4962</v>
          </cell>
          <cell r="B511" t="str">
            <v>REBATES TOTAMOL</v>
          </cell>
          <cell r="C511">
            <v>0</v>
          </cell>
          <cell r="E511">
            <v>26684.080000000002</v>
          </cell>
          <cell r="G511">
            <v>26684.080000000002</v>
          </cell>
          <cell r="J511" t="str">
            <v>OK</v>
          </cell>
        </row>
        <row r="512">
          <cell r="A512">
            <v>4964</v>
          </cell>
          <cell r="B512" t="str">
            <v>REBATES ORLEPT</v>
          </cell>
          <cell r="C512">
            <v>0</v>
          </cell>
          <cell r="E512">
            <v>0</v>
          </cell>
          <cell r="G512">
            <v>0</v>
          </cell>
          <cell r="J512" t="str">
            <v>OK</v>
          </cell>
        </row>
        <row r="513">
          <cell r="A513">
            <v>4966</v>
          </cell>
          <cell r="B513" t="str">
            <v>REBATES MAN. TABLETS</v>
          </cell>
          <cell r="C513">
            <v>0</v>
          </cell>
          <cell r="E513">
            <v>341719.95</v>
          </cell>
          <cell r="G513">
            <v>341719.95</v>
          </cell>
          <cell r="J513" t="str">
            <v>OK</v>
          </cell>
        </row>
        <row r="514">
          <cell r="A514">
            <v>4968</v>
          </cell>
          <cell r="B514" t="str">
            <v>REBATES PURCHASED TABLET</v>
          </cell>
          <cell r="C514">
            <v>0</v>
          </cell>
          <cell r="E514">
            <v>14441.45</v>
          </cell>
          <cell r="G514">
            <v>14441.45</v>
          </cell>
          <cell r="J514" t="str">
            <v>OK</v>
          </cell>
        </row>
        <row r="515">
          <cell r="A515">
            <v>4970</v>
          </cell>
          <cell r="B515" t="str">
            <v>REBATES TRADED TABLETS</v>
          </cell>
          <cell r="C515">
            <v>0</v>
          </cell>
          <cell r="E515">
            <v>112134.76</v>
          </cell>
          <cell r="G515">
            <v>112134.76</v>
          </cell>
          <cell r="J515" t="str">
            <v>OK</v>
          </cell>
        </row>
        <row r="516">
          <cell r="A516">
            <v>4972</v>
          </cell>
          <cell r="B516" t="str">
            <v>REBATES TRADED LIQUIDS</v>
          </cell>
          <cell r="C516">
            <v>0</v>
          </cell>
          <cell r="E516">
            <v>0</v>
          </cell>
          <cell r="G516">
            <v>0</v>
          </cell>
          <cell r="J516" t="str">
            <v>OK</v>
          </cell>
        </row>
        <row r="517">
          <cell r="A517">
            <v>4974</v>
          </cell>
          <cell r="B517" t="str">
            <v>REBATES SUBCONTRACT</v>
          </cell>
          <cell r="C517">
            <v>0</v>
          </cell>
          <cell r="E517">
            <v>2068.63</v>
          </cell>
          <cell r="F517" t="str">
            <v>cr</v>
          </cell>
          <cell r="G517">
            <v>2068.63</v>
          </cell>
          <cell r="H517" t="str">
            <v>cr</v>
          </cell>
          <cell r="J517" t="str">
            <v>OK</v>
          </cell>
        </row>
        <row r="518">
          <cell r="A518">
            <v>4978</v>
          </cell>
          <cell r="B518" t="str">
            <v>REBATES  MAN LIQUIDS</v>
          </cell>
          <cell r="C518">
            <v>0</v>
          </cell>
          <cell r="E518">
            <v>334.22</v>
          </cell>
          <cell r="G518">
            <v>334.22</v>
          </cell>
          <cell r="J518" t="str">
            <v>OK</v>
          </cell>
        </row>
        <row r="519">
          <cell r="A519">
            <v>4979</v>
          </cell>
          <cell r="B519" t="str">
            <v>CREDIT NOTE PROVISION</v>
          </cell>
          <cell r="C519">
            <v>0</v>
          </cell>
          <cell r="E519">
            <v>0</v>
          </cell>
          <cell r="G519">
            <v>0</v>
          </cell>
          <cell r="J519" t="e">
            <v>#N/A</v>
          </cell>
        </row>
        <row r="520">
          <cell r="A520">
            <v>4980</v>
          </cell>
          <cell r="B520" t="str">
            <v>DISCOUNTS PHARMACY</v>
          </cell>
          <cell r="C520">
            <v>0</v>
          </cell>
          <cell r="E520">
            <v>0</v>
          </cell>
          <cell r="G520">
            <v>0</v>
          </cell>
          <cell r="J520" t="e">
            <v>#N/A</v>
          </cell>
        </row>
        <row r="521">
          <cell r="A521">
            <v>4981</v>
          </cell>
          <cell r="B521" t="str">
            <v>C/NOTE PROV-HOSPITAL</v>
          </cell>
          <cell r="C521">
            <v>0</v>
          </cell>
          <cell r="E521">
            <v>16919.96</v>
          </cell>
          <cell r="G521">
            <v>16919.96</v>
          </cell>
          <cell r="J521" t="str">
            <v>OK</v>
          </cell>
        </row>
        <row r="522">
          <cell r="A522">
            <v>4982</v>
          </cell>
          <cell r="B522" t="str">
            <v>C/NOTE PROV-GENERICS</v>
          </cell>
          <cell r="C522">
            <v>0</v>
          </cell>
          <cell r="E522">
            <v>47382.96</v>
          </cell>
          <cell r="F522" t="str">
            <v>cr</v>
          </cell>
          <cell r="G522">
            <v>47382.96</v>
          </cell>
          <cell r="H522" t="str">
            <v>cr</v>
          </cell>
          <cell r="J522" t="str">
            <v>OK</v>
          </cell>
        </row>
        <row r="523">
          <cell r="A523">
            <v>4983</v>
          </cell>
          <cell r="B523" t="str">
            <v>C/NOTE PROV-S/CONTRACT</v>
          </cell>
          <cell r="C523">
            <v>0</v>
          </cell>
          <cell r="E523">
            <v>0</v>
          </cell>
          <cell r="G523">
            <v>0</v>
          </cell>
          <cell r="J523" t="e">
            <v>#N/A</v>
          </cell>
        </row>
        <row r="524">
          <cell r="A524">
            <v>4984</v>
          </cell>
          <cell r="B524" t="str">
            <v>C/NOTE PROV-EXPORT(N/FIS</v>
          </cell>
          <cell r="C524">
            <v>0</v>
          </cell>
          <cell r="E524">
            <v>16873.490000000002</v>
          </cell>
          <cell r="F524" t="str">
            <v>cr</v>
          </cell>
          <cell r="G524">
            <v>16873.490000000002</v>
          </cell>
          <cell r="H524" t="str">
            <v>cr</v>
          </cell>
          <cell r="J524" t="str">
            <v>OK</v>
          </cell>
        </row>
        <row r="525">
          <cell r="A525">
            <v>4990</v>
          </cell>
          <cell r="B525" t="str">
            <v>PPRS HYPURIN</v>
          </cell>
          <cell r="C525">
            <v>0</v>
          </cell>
          <cell r="E525">
            <v>0</v>
          </cell>
          <cell r="G525">
            <v>0</v>
          </cell>
          <cell r="J525" t="e">
            <v>#N/A</v>
          </cell>
        </row>
        <row r="526">
          <cell r="A526">
            <v>4991</v>
          </cell>
          <cell r="B526" t="str">
            <v>PPRS HYALASE</v>
          </cell>
          <cell r="C526">
            <v>0</v>
          </cell>
          <cell r="E526">
            <v>0</v>
          </cell>
          <cell r="G526">
            <v>0</v>
          </cell>
          <cell r="J526" t="e">
            <v>#N/A</v>
          </cell>
        </row>
        <row r="527">
          <cell r="A527">
            <v>4992</v>
          </cell>
          <cell r="B527" t="str">
            <v>PPRS ANTABUSE</v>
          </cell>
          <cell r="C527">
            <v>0</v>
          </cell>
          <cell r="E527">
            <v>0</v>
          </cell>
          <cell r="G527">
            <v>0</v>
          </cell>
          <cell r="J527" t="e">
            <v>#N/A</v>
          </cell>
        </row>
        <row r="528">
          <cell r="A528">
            <v>4995</v>
          </cell>
          <cell r="B528" t="str">
            <v>EXPORT COMMISSION</v>
          </cell>
          <cell r="C528">
            <v>0</v>
          </cell>
          <cell r="E528">
            <v>66429</v>
          </cell>
          <cell r="G528">
            <v>66429</v>
          </cell>
          <cell r="J528" t="str">
            <v>OK</v>
          </cell>
        </row>
        <row r="529">
          <cell r="A529">
            <v>501</v>
          </cell>
          <cell r="B529" t="str">
            <v>CAPITAL EXP &lt; £500</v>
          </cell>
          <cell r="C529">
            <v>291861.51</v>
          </cell>
          <cell r="E529">
            <v>10457.26</v>
          </cell>
          <cell r="G529">
            <v>302318.77</v>
          </cell>
          <cell r="J529" t="str">
            <v>OK</v>
          </cell>
        </row>
        <row r="530">
          <cell r="A530">
            <v>5010</v>
          </cell>
          <cell r="B530" t="str">
            <v>LABOUR REC. LIQUIDS</v>
          </cell>
          <cell r="C530">
            <v>0</v>
          </cell>
          <cell r="E530">
            <v>60228.49</v>
          </cell>
          <cell r="F530" t="str">
            <v>cr</v>
          </cell>
          <cell r="G530">
            <v>60228.49</v>
          </cell>
          <cell r="H530" t="str">
            <v>cr</v>
          </cell>
          <cell r="J530" t="str">
            <v>OK</v>
          </cell>
        </row>
        <row r="531">
          <cell r="A531">
            <v>5020</v>
          </cell>
          <cell r="B531" t="str">
            <v>LABOUR REC. STERILES</v>
          </cell>
          <cell r="C531">
            <v>0</v>
          </cell>
          <cell r="E531">
            <v>428534.31</v>
          </cell>
          <cell r="F531" t="str">
            <v>cr</v>
          </cell>
          <cell r="G531">
            <v>428534.31</v>
          </cell>
          <cell r="H531" t="str">
            <v>cr</v>
          </cell>
          <cell r="J531" t="str">
            <v>OK</v>
          </cell>
        </row>
        <row r="532">
          <cell r="A532">
            <v>5025</v>
          </cell>
          <cell r="B532" t="str">
            <v>LABOUR REC. PROVENSIS</v>
          </cell>
          <cell r="C532">
            <v>0</v>
          </cell>
          <cell r="E532">
            <v>37676.559999999998</v>
          </cell>
          <cell r="F532" t="str">
            <v>cr</v>
          </cell>
          <cell r="G532">
            <v>37676.559999999998</v>
          </cell>
          <cell r="H532" t="str">
            <v>cr</v>
          </cell>
          <cell r="J532" t="str">
            <v>OK</v>
          </cell>
        </row>
        <row r="533">
          <cell r="A533">
            <v>5030</v>
          </cell>
          <cell r="B533" t="str">
            <v>LABOUR REC. TABLETS</v>
          </cell>
          <cell r="C533">
            <v>0</v>
          </cell>
          <cell r="E533">
            <v>219924.75</v>
          </cell>
          <cell r="F533" t="str">
            <v>cr</v>
          </cell>
          <cell r="G533">
            <v>219924.75</v>
          </cell>
          <cell r="H533" t="str">
            <v>cr</v>
          </cell>
          <cell r="J533" t="str">
            <v>OK</v>
          </cell>
        </row>
        <row r="534">
          <cell r="A534">
            <v>5040</v>
          </cell>
          <cell r="B534" t="str">
            <v>LABOUR REC. STERILE PACK</v>
          </cell>
          <cell r="C534">
            <v>0</v>
          </cell>
          <cell r="E534">
            <v>0</v>
          </cell>
          <cell r="G534">
            <v>0</v>
          </cell>
          <cell r="J534" t="e">
            <v>#N/A</v>
          </cell>
        </row>
        <row r="535">
          <cell r="A535">
            <v>5050</v>
          </cell>
          <cell r="B535" t="str">
            <v>LABOUR REC. TABLET PACK</v>
          </cell>
          <cell r="C535">
            <v>0</v>
          </cell>
          <cell r="E535">
            <v>311522.8</v>
          </cell>
          <cell r="F535" t="str">
            <v>cr</v>
          </cell>
          <cell r="G535">
            <v>311522.8</v>
          </cell>
          <cell r="H535" t="str">
            <v>cr</v>
          </cell>
          <cell r="J535" t="str">
            <v>OK</v>
          </cell>
        </row>
        <row r="536">
          <cell r="A536">
            <v>5060</v>
          </cell>
          <cell r="B536" t="str">
            <v>LAB UNDER REC TRAINING</v>
          </cell>
          <cell r="C536">
            <v>0</v>
          </cell>
          <cell r="E536">
            <v>0</v>
          </cell>
          <cell r="G536">
            <v>0</v>
          </cell>
          <cell r="J536" t="e">
            <v>#N/A</v>
          </cell>
        </row>
        <row r="537">
          <cell r="A537">
            <v>5065</v>
          </cell>
          <cell r="B537" t="str">
            <v>LABOUR TRAINING TRANSFER</v>
          </cell>
          <cell r="C537">
            <v>0</v>
          </cell>
          <cell r="E537">
            <v>0</v>
          </cell>
          <cell r="G537">
            <v>0</v>
          </cell>
          <cell r="J537" t="e">
            <v>#N/A</v>
          </cell>
        </row>
        <row r="538">
          <cell r="A538">
            <v>5070</v>
          </cell>
          <cell r="B538" t="str">
            <v>LAB UNDER REC SUPPORT</v>
          </cell>
          <cell r="C538">
            <v>0</v>
          </cell>
          <cell r="E538">
            <v>0</v>
          </cell>
          <cell r="G538">
            <v>0</v>
          </cell>
          <cell r="J538" t="e">
            <v>#N/A</v>
          </cell>
        </row>
        <row r="539">
          <cell r="A539">
            <v>5075</v>
          </cell>
          <cell r="B539" t="str">
            <v>LABOUR SUPPORT TRANSFER</v>
          </cell>
          <cell r="C539">
            <v>0</v>
          </cell>
          <cell r="E539">
            <v>0</v>
          </cell>
          <cell r="G539">
            <v>0</v>
          </cell>
          <cell r="J539" t="e">
            <v>#N/A</v>
          </cell>
        </row>
        <row r="540">
          <cell r="A540">
            <v>5110</v>
          </cell>
          <cell r="B540" t="str">
            <v>O/H RECOVERY LIQUIDS</v>
          </cell>
          <cell r="C540">
            <v>0</v>
          </cell>
          <cell r="E540">
            <v>0</v>
          </cell>
          <cell r="G540">
            <v>0</v>
          </cell>
          <cell r="J540" t="e">
            <v>#N/A</v>
          </cell>
        </row>
        <row r="541">
          <cell r="A541">
            <v>5120</v>
          </cell>
          <cell r="B541" t="str">
            <v>O/H RECOVERY STERILES</v>
          </cell>
          <cell r="C541">
            <v>0</v>
          </cell>
          <cell r="E541">
            <v>0</v>
          </cell>
          <cell r="G541">
            <v>0</v>
          </cell>
          <cell r="J541" t="e">
            <v>#N/A</v>
          </cell>
        </row>
        <row r="542">
          <cell r="A542" t="str">
            <v>_x000C_gltbrp.p e+</v>
          </cell>
          <cell r="C542" t="str">
            <v>25.15.4 Tr</v>
          </cell>
          <cell r="D542" t="str">
            <v>ia</v>
          </cell>
          <cell r="E542" t="str">
            <v>l Balance Summary</v>
          </cell>
          <cell r="I542" t="str">
            <v>Dat</v>
          </cell>
          <cell r="J542" t="e">
            <v>#N/A</v>
          </cell>
        </row>
        <row r="543">
          <cell r="A543" t="str">
            <v>Page: 10</v>
          </cell>
          <cell r="C543" t="str">
            <v>CP Ph</v>
          </cell>
          <cell r="D543" t="str">
            <v>ar</v>
          </cell>
          <cell r="E543" t="str">
            <v>m. WRIBS-90</v>
          </cell>
          <cell r="I543" t="str">
            <v>Time</v>
          </cell>
          <cell r="J543" t="e">
            <v>#N/A</v>
          </cell>
        </row>
        <row r="544">
          <cell r="J544" t="e">
            <v>#N/A</v>
          </cell>
        </row>
        <row r="545">
          <cell r="A545" t="str">
            <v>CP Pharmaceutical</v>
          </cell>
          <cell r="B545" t="str">
            <v>s</v>
          </cell>
          <cell r="C545" t="str">
            <v>Repo</v>
          </cell>
          <cell r="D545" t="str">
            <v>rt</v>
          </cell>
          <cell r="E545" t="str">
            <v>ing Currency:   GBP</v>
          </cell>
          <cell r="J545" t="e">
            <v>#N/A</v>
          </cell>
        </row>
        <row r="546">
          <cell r="C546" t="str">
            <v>Exch</v>
          </cell>
          <cell r="D546" t="str">
            <v>an</v>
          </cell>
          <cell r="E546" t="str">
            <v>ge Rate:</v>
          </cell>
          <cell r="J546" t="e">
            <v>#N/A</v>
          </cell>
        </row>
        <row r="547">
          <cell r="J547" t="e">
            <v>#N/A</v>
          </cell>
        </row>
        <row r="548">
          <cell r="J548" t="e">
            <v>#N/A</v>
          </cell>
        </row>
        <row r="549">
          <cell r="C549" t="str">
            <v>Beginning Balanc</v>
          </cell>
          <cell r="D549" t="str">
            <v>e</v>
          </cell>
          <cell r="E549" t="str">
            <v>Period Activity</v>
          </cell>
          <cell r="G549" t="str">
            <v>Ending Balance</v>
          </cell>
          <cell r="J549" t="e">
            <v>#N/A</v>
          </cell>
        </row>
        <row r="550">
          <cell r="A550" t="str">
            <v>Account</v>
          </cell>
          <cell r="B550" t="str">
            <v>Description</v>
          </cell>
          <cell r="C550">
            <v>37773</v>
          </cell>
          <cell r="G550">
            <v>37986</v>
          </cell>
          <cell r="I550" t="str">
            <v>Adjustments</v>
          </cell>
          <cell r="J550" t="e">
            <v>#N/A</v>
          </cell>
        </row>
        <row r="551">
          <cell r="A551" t="str">
            <v>---------------</v>
          </cell>
          <cell r="B551" t="str">
            <v>------------------------</v>
          </cell>
          <cell r="C551" t="str">
            <v>-----------------</v>
          </cell>
          <cell r="D551" t="str">
            <v>--</v>
          </cell>
          <cell r="E551" t="str">
            <v>-----------------</v>
          </cell>
          <cell r="F551" t="str">
            <v>--</v>
          </cell>
          <cell r="G551" t="str">
            <v>-----------------</v>
          </cell>
          <cell r="H551" t="str">
            <v>--</v>
          </cell>
          <cell r="I551" t="str">
            <v>-----------</v>
          </cell>
          <cell r="J551" t="e">
            <v>#N/A</v>
          </cell>
        </row>
        <row r="552">
          <cell r="A552">
            <v>5130</v>
          </cell>
          <cell r="B552" t="str">
            <v>O/H RECOVERY TABLETS</v>
          </cell>
          <cell r="C552">
            <v>0</v>
          </cell>
          <cell r="E552">
            <v>0</v>
          </cell>
          <cell r="G552">
            <v>0</v>
          </cell>
          <cell r="J552" t="e">
            <v>#N/A</v>
          </cell>
        </row>
        <row r="553">
          <cell r="A553">
            <v>5140</v>
          </cell>
          <cell r="B553" t="str">
            <v>O/H RECOVERY STER. PACK</v>
          </cell>
          <cell r="C553">
            <v>0</v>
          </cell>
          <cell r="E553">
            <v>0</v>
          </cell>
          <cell r="G553">
            <v>0</v>
          </cell>
          <cell r="J553" t="e">
            <v>#N/A</v>
          </cell>
        </row>
        <row r="554">
          <cell r="A554">
            <v>5150</v>
          </cell>
          <cell r="B554" t="str">
            <v>O/H RECOVERY TABLET PACK</v>
          </cell>
          <cell r="C554">
            <v>0</v>
          </cell>
          <cell r="E554">
            <v>0</v>
          </cell>
          <cell r="G554">
            <v>0</v>
          </cell>
          <cell r="J554" t="e">
            <v>#N/A</v>
          </cell>
        </row>
        <row r="555">
          <cell r="A555">
            <v>5200</v>
          </cell>
          <cell r="B555" t="str">
            <v>QC COSTS RECOVERED (MAN)</v>
          </cell>
          <cell r="C555">
            <v>0</v>
          </cell>
          <cell r="E555">
            <v>237300.44</v>
          </cell>
          <cell r="F555" t="str">
            <v>cr</v>
          </cell>
          <cell r="G555">
            <v>237300.44</v>
          </cell>
          <cell r="H555" t="str">
            <v>cr</v>
          </cell>
          <cell r="J555" t="str">
            <v>OK</v>
          </cell>
        </row>
        <row r="556">
          <cell r="A556">
            <v>5210</v>
          </cell>
          <cell r="B556" t="str">
            <v>QC COSTS RECOVERED (PUR)</v>
          </cell>
          <cell r="C556">
            <v>0</v>
          </cell>
          <cell r="E556">
            <v>113355.88</v>
          </cell>
          <cell r="F556" t="str">
            <v>cr</v>
          </cell>
          <cell r="G556">
            <v>113355.88</v>
          </cell>
          <cell r="H556" t="str">
            <v>cr</v>
          </cell>
          <cell r="J556" t="str">
            <v>OK</v>
          </cell>
        </row>
        <row r="557">
          <cell r="A557">
            <v>5211</v>
          </cell>
          <cell r="B557" t="str">
            <v>QC DIR LAB - VARIANCES</v>
          </cell>
          <cell r="C557">
            <v>0</v>
          </cell>
          <cell r="E557">
            <v>315000</v>
          </cell>
          <cell r="G557">
            <v>315000</v>
          </cell>
          <cell r="J557" t="str">
            <v>OK</v>
          </cell>
        </row>
        <row r="558">
          <cell r="A558">
            <v>5212</v>
          </cell>
          <cell r="B558" t="str">
            <v>QC DIR LAB - FIXED EXPEN</v>
          </cell>
          <cell r="C558">
            <v>0</v>
          </cell>
          <cell r="E558">
            <v>315000</v>
          </cell>
          <cell r="F558" t="str">
            <v>cr</v>
          </cell>
          <cell r="G558">
            <v>315000</v>
          </cell>
          <cell r="H558" t="str">
            <v>cr</v>
          </cell>
          <cell r="J558" t="str">
            <v>OK</v>
          </cell>
        </row>
        <row r="559">
          <cell r="A559">
            <v>573</v>
          </cell>
          <cell r="B559" t="str">
            <v>NEW STERILE FACILITY</v>
          </cell>
          <cell r="C559">
            <v>26570.57</v>
          </cell>
          <cell r="E559">
            <v>26570.57</v>
          </cell>
          <cell r="F559" t="str">
            <v>cr</v>
          </cell>
          <cell r="G559">
            <v>0</v>
          </cell>
          <cell r="J559" t="str">
            <v>OK</v>
          </cell>
        </row>
        <row r="560">
          <cell r="A560">
            <v>599</v>
          </cell>
          <cell r="B560" t="str">
            <v>CAPITAL EXP &gt; £500</v>
          </cell>
          <cell r="C560">
            <v>8293990.9199999999</v>
          </cell>
          <cell r="D560" t="str">
            <v>cr</v>
          </cell>
          <cell r="E560">
            <v>8284486.8399999999</v>
          </cell>
          <cell r="G560">
            <v>9504.08</v>
          </cell>
          <cell r="H560" t="str">
            <v>cr</v>
          </cell>
          <cell r="J560" t="str">
            <v>OK</v>
          </cell>
        </row>
        <row r="561">
          <cell r="A561">
            <v>701</v>
          </cell>
          <cell r="B561" t="str">
            <v>NEW STERILE FACILITY</v>
          </cell>
          <cell r="C561">
            <v>7979745.9400000004</v>
          </cell>
          <cell r="E561">
            <v>7979745.9400000004</v>
          </cell>
          <cell r="F561" t="str">
            <v>cr</v>
          </cell>
          <cell r="G561">
            <v>0</v>
          </cell>
          <cell r="J561" t="str">
            <v>OK</v>
          </cell>
        </row>
        <row r="562">
          <cell r="A562">
            <v>8500</v>
          </cell>
          <cell r="B562" t="str">
            <v>PO PRICE VARIANCE (COMP)</v>
          </cell>
          <cell r="C562">
            <v>0</v>
          </cell>
          <cell r="E562">
            <v>14189.9</v>
          </cell>
          <cell r="G562">
            <v>14189.9</v>
          </cell>
          <cell r="J562" t="str">
            <v>OK</v>
          </cell>
        </row>
        <row r="563">
          <cell r="A563">
            <v>8510</v>
          </cell>
          <cell r="B563" t="str">
            <v>PO PRICE VARIANCE (RM)</v>
          </cell>
          <cell r="C563">
            <v>0</v>
          </cell>
          <cell r="E563">
            <v>76149.3</v>
          </cell>
          <cell r="F563" t="str">
            <v>cr</v>
          </cell>
          <cell r="G563">
            <v>76149.3</v>
          </cell>
          <cell r="H563" t="str">
            <v>cr</v>
          </cell>
          <cell r="J563" t="str">
            <v>OK</v>
          </cell>
        </row>
        <row r="564">
          <cell r="A564">
            <v>8520</v>
          </cell>
          <cell r="B564" t="str">
            <v>PO PRICE VAR (BULK)</v>
          </cell>
          <cell r="C564">
            <v>0</v>
          </cell>
          <cell r="E564">
            <v>2093.81</v>
          </cell>
          <cell r="G564">
            <v>2093.81</v>
          </cell>
          <cell r="J564" t="str">
            <v>OK</v>
          </cell>
        </row>
        <row r="565">
          <cell r="A565">
            <v>8530</v>
          </cell>
          <cell r="B565" t="str">
            <v>PO PRICE VAR (TRADED)</v>
          </cell>
          <cell r="C565">
            <v>0</v>
          </cell>
          <cell r="E565">
            <v>9975.7000000000007</v>
          </cell>
          <cell r="G565">
            <v>9975.7000000000007</v>
          </cell>
          <cell r="J565" t="str">
            <v>OK</v>
          </cell>
        </row>
        <row r="566">
          <cell r="A566">
            <v>8540</v>
          </cell>
          <cell r="B566" t="str">
            <v>EXCHANGE RATE GAIN/LOSS</v>
          </cell>
          <cell r="C566">
            <v>0</v>
          </cell>
          <cell r="E566">
            <v>86709.48</v>
          </cell>
          <cell r="F566" t="str">
            <v>cr</v>
          </cell>
          <cell r="G566">
            <v>86709.48</v>
          </cell>
          <cell r="H566" t="str">
            <v>cr</v>
          </cell>
          <cell r="J566" t="str">
            <v>OK</v>
          </cell>
        </row>
        <row r="567">
          <cell r="A567">
            <v>8599</v>
          </cell>
          <cell r="B567" t="str">
            <v>BATCH ROUNDING ERROR</v>
          </cell>
          <cell r="C567">
            <v>0</v>
          </cell>
          <cell r="E567">
            <v>0</v>
          </cell>
          <cell r="G567">
            <v>0</v>
          </cell>
          <cell r="J567" t="str">
            <v>OK</v>
          </cell>
        </row>
        <row r="568">
          <cell r="A568">
            <v>8600</v>
          </cell>
          <cell r="B568" t="str">
            <v>INVENTORY DISCREP. A/C</v>
          </cell>
          <cell r="C568">
            <v>0</v>
          </cell>
          <cell r="E568">
            <v>17738.61</v>
          </cell>
          <cell r="G568">
            <v>17738.61</v>
          </cell>
          <cell r="J568" t="str">
            <v>OK</v>
          </cell>
        </row>
        <row r="569">
          <cell r="A569">
            <v>8602</v>
          </cell>
          <cell r="B569" t="str">
            <v>FINISHED GOODS ADJS</v>
          </cell>
          <cell r="C569">
            <v>0</v>
          </cell>
          <cell r="E569">
            <v>701.38</v>
          </cell>
          <cell r="F569" t="str">
            <v>cr</v>
          </cell>
          <cell r="G569">
            <v>701.38</v>
          </cell>
          <cell r="H569" t="str">
            <v>cr</v>
          </cell>
          <cell r="J569" t="str">
            <v>OK</v>
          </cell>
        </row>
        <row r="570">
          <cell r="A570">
            <v>8603</v>
          </cell>
          <cell r="B570" t="str">
            <v>EXCEPTIONAL ITEMS-VAR'S</v>
          </cell>
          <cell r="C570">
            <v>0</v>
          </cell>
          <cell r="E570">
            <v>0</v>
          </cell>
          <cell r="G570">
            <v>0</v>
          </cell>
          <cell r="J570" t="e">
            <v>#N/A</v>
          </cell>
        </row>
        <row r="571">
          <cell r="A571">
            <v>8605</v>
          </cell>
          <cell r="B571" t="str">
            <v>SUPPLIER INV. DISCREP.</v>
          </cell>
          <cell r="C571">
            <v>0</v>
          </cell>
          <cell r="E571">
            <v>0</v>
          </cell>
          <cell r="G571">
            <v>0</v>
          </cell>
          <cell r="J571" t="e">
            <v>#N/A</v>
          </cell>
        </row>
        <row r="572">
          <cell r="A572">
            <v>8610</v>
          </cell>
          <cell r="B572" t="str">
            <v>QUALITY SAMPLES</v>
          </cell>
          <cell r="C572">
            <v>0</v>
          </cell>
          <cell r="E572">
            <v>0</v>
          </cell>
          <cell r="G572">
            <v>0</v>
          </cell>
          <cell r="J572" t="str">
            <v>OK</v>
          </cell>
        </row>
        <row r="573">
          <cell r="A573">
            <v>8615</v>
          </cell>
          <cell r="B573" t="str">
            <v>QUALITY GRP RETAINED SAM</v>
          </cell>
          <cell r="C573">
            <v>0</v>
          </cell>
          <cell r="E573">
            <v>24365.119999999999</v>
          </cell>
          <cell r="G573">
            <v>24365.119999999999</v>
          </cell>
          <cell r="J573" t="str">
            <v>OK</v>
          </cell>
        </row>
        <row r="574">
          <cell r="A574">
            <v>8620</v>
          </cell>
          <cell r="B574" t="str">
            <v>LABOUR VAR. LIQUIDS</v>
          </cell>
          <cell r="C574">
            <v>0</v>
          </cell>
          <cell r="E574">
            <v>12654.65</v>
          </cell>
          <cell r="F574" t="str">
            <v>cr</v>
          </cell>
          <cell r="G574">
            <v>12654.65</v>
          </cell>
          <cell r="H574" t="str">
            <v>cr</v>
          </cell>
          <cell r="J574" t="str">
            <v>OK</v>
          </cell>
        </row>
        <row r="575">
          <cell r="A575">
            <v>8621</v>
          </cell>
          <cell r="B575" t="str">
            <v>LABOUR VAR. PROVENSIS</v>
          </cell>
          <cell r="C575">
            <v>0</v>
          </cell>
          <cell r="E575">
            <v>13039.11</v>
          </cell>
          <cell r="G575">
            <v>13039.11</v>
          </cell>
          <cell r="J575" t="str">
            <v>OK</v>
          </cell>
        </row>
        <row r="576">
          <cell r="A576">
            <v>8625</v>
          </cell>
          <cell r="B576" t="str">
            <v>LABOUR VAR. STERILES</v>
          </cell>
          <cell r="C576">
            <v>0</v>
          </cell>
          <cell r="E576">
            <v>80914.58</v>
          </cell>
          <cell r="F576" t="str">
            <v>cr</v>
          </cell>
          <cell r="G576">
            <v>80914.58</v>
          </cell>
          <cell r="H576" t="str">
            <v>cr</v>
          </cell>
          <cell r="J576" t="str">
            <v>OK</v>
          </cell>
        </row>
        <row r="577">
          <cell r="A577">
            <v>8630</v>
          </cell>
          <cell r="B577" t="str">
            <v>LABOUR VAR. TABLETS</v>
          </cell>
          <cell r="C577">
            <v>0</v>
          </cell>
          <cell r="E577">
            <v>55622.06</v>
          </cell>
          <cell r="F577" t="str">
            <v>cr</v>
          </cell>
          <cell r="G577">
            <v>55622.06</v>
          </cell>
          <cell r="H577" t="str">
            <v>cr</v>
          </cell>
          <cell r="J577" t="str">
            <v>OK</v>
          </cell>
        </row>
        <row r="578">
          <cell r="A578">
            <v>8635</v>
          </cell>
          <cell r="B578" t="str">
            <v>LABOUR VAR. STERILE PACK</v>
          </cell>
          <cell r="C578">
            <v>0</v>
          </cell>
          <cell r="E578">
            <v>0</v>
          </cell>
          <cell r="G578">
            <v>0</v>
          </cell>
          <cell r="J578" t="e">
            <v>#N/A</v>
          </cell>
        </row>
        <row r="579">
          <cell r="A579">
            <v>8640</v>
          </cell>
          <cell r="B579" t="str">
            <v>LABOUR VAR. TABLET PACK</v>
          </cell>
          <cell r="C579">
            <v>0</v>
          </cell>
          <cell r="E579">
            <v>7994.93</v>
          </cell>
          <cell r="G579">
            <v>7994.93</v>
          </cell>
          <cell r="J579" t="str">
            <v>OK</v>
          </cell>
        </row>
        <row r="580">
          <cell r="A580">
            <v>8650</v>
          </cell>
          <cell r="B580" t="str">
            <v>WORK ORDER VAR (STER)</v>
          </cell>
          <cell r="C580">
            <v>0</v>
          </cell>
          <cell r="E580">
            <v>38201.42</v>
          </cell>
          <cell r="G580">
            <v>38201.42</v>
          </cell>
          <cell r="J580" t="str">
            <v>OK</v>
          </cell>
        </row>
        <row r="581">
          <cell r="A581">
            <v>8660</v>
          </cell>
          <cell r="B581" t="str">
            <v>WORK ORDER VAR (TABS)</v>
          </cell>
          <cell r="C581">
            <v>0</v>
          </cell>
          <cell r="E581">
            <v>191.92</v>
          </cell>
          <cell r="F581" t="str">
            <v>cr</v>
          </cell>
          <cell r="G581">
            <v>191.92</v>
          </cell>
          <cell r="H581" t="str">
            <v>cr</v>
          </cell>
          <cell r="J581" t="str">
            <v>OK</v>
          </cell>
        </row>
        <row r="582">
          <cell r="A582">
            <v>8665</v>
          </cell>
          <cell r="B582" t="str">
            <v>WORK ORD VAR TABLET PKG</v>
          </cell>
          <cell r="C582">
            <v>0</v>
          </cell>
          <cell r="E582">
            <v>43929.03</v>
          </cell>
          <cell r="F582" t="str">
            <v>cr</v>
          </cell>
          <cell r="G582">
            <v>43929.03</v>
          </cell>
          <cell r="H582" t="str">
            <v>cr</v>
          </cell>
          <cell r="J582" t="str">
            <v>OK</v>
          </cell>
        </row>
        <row r="583">
          <cell r="A583">
            <v>8668</v>
          </cell>
          <cell r="B583" t="str">
            <v>WORKS ORDER VAR PROV</v>
          </cell>
          <cell r="C583">
            <v>0</v>
          </cell>
          <cell r="E583">
            <v>14366.52</v>
          </cell>
          <cell r="G583">
            <v>14366.52</v>
          </cell>
          <cell r="J583" t="str">
            <v>OK</v>
          </cell>
        </row>
        <row r="584">
          <cell r="A584">
            <v>8669</v>
          </cell>
          <cell r="B584" t="str">
            <v>WORK ORDER VAR SOWN</v>
          </cell>
          <cell r="C584">
            <v>0</v>
          </cell>
          <cell r="E584">
            <v>9276.85</v>
          </cell>
          <cell r="F584" t="str">
            <v>cr</v>
          </cell>
          <cell r="G584">
            <v>9276.85</v>
          </cell>
          <cell r="H584" t="str">
            <v>cr</v>
          </cell>
          <cell r="J584" t="str">
            <v>OK</v>
          </cell>
        </row>
        <row r="585">
          <cell r="A585">
            <v>8670</v>
          </cell>
          <cell r="B585" t="str">
            <v>WORK ORD VAR STERILE PKG</v>
          </cell>
          <cell r="C585">
            <v>0</v>
          </cell>
          <cell r="E585">
            <v>8519.1200000000008</v>
          </cell>
          <cell r="G585">
            <v>8519.1200000000008</v>
          </cell>
          <cell r="J585" t="str">
            <v>OK</v>
          </cell>
        </row>
        <row r="586">
          <cell r="A586">
            <v>8671</v>
          </cell>
          <cell r="B586" t="str">
            <v>WORK ORDER VAR. OTHER</v>
          </cell>
          <cell r="C586">
            <v>0</v>
          </cell>
          <cell r="E586">
            <v>24620.39</v>
          </cell>
          <cell r="G586">
            <v>24620.39</v>
          </cell>
          <cell r="J586" t="str">
            <v>OK</v>
          </cell>
        </row>
        <row r="587">
          <cell r="A587">
            <v>8672</v>
          </cell>
          <cell r="B587" t="str">
            <v>WORK ORDER VAR LIQUIDS</v>
          </cell>
          <cell r="C587">
            <v>0</v>
          </cell>
          <cell r="E587">
            <v>1446.77</v>
          </cell>
          <cell r="G587">
            <v>1446.77</v>
          </cell>
          <cell r="J587" t="str">
            <v>OK</v>
          </cell>
        </row>
        <row r="588">
          <cell r="A588">
            <v>8673</v>
          </cell>
          <cell r="B588" t="str">
            <v>WORK ORDER VAR EXPORT</v>
          </cell>
          <cell r="C588">
            <v>0</v>
          </cell>
          <cell r="E588">
            <v>1.0900000000000001</v>
          </cell>
          <cell r="F588" t="str">
            <v>cr</v>
          </cell>
          <cell r="G588">
            <v>1.0900000000000001</v>
          </cell>
          <cell r="H588" t="str">
            <v>cr</v>
          </cell>
          <cell r="J588" t="str">
            <v>OK</v>
          </cell>
        </row>
        <row r="589">
          <cell r="A589">
            <v>8674</v>
          </cell>
          <cell r="B589" t="str">
            <v>WORK ORDER VAR SUBCON</v>
          </cell>
          <cell r="C589">
            <v>0</v>
          </cell>
          <cell r="E589">
            <v>78084.039999999994</v>
          </cell>
          <cell r="G589">
            <v>78084.039999999994</v>
          </cell>
          <cell r="J589" t="str">
            <v>OK</v>
          </cell>
        </row>
        <row r="590">
          <cell r="A590">
            <v>8675</v>
          </cell>
          <cell r="B590" t="str">
            <v>O/H VAR. LIQUIDS</v>
          </cell>
          <cell r="C590">
            <v>0</v>
          </cell>
          <cell r="E590">
            <v>0</v>
          </cell>
          <cell r="G590">
            <v>0</v>
          </cell>
          <cell r="J590" t="e">
            <v>#N/A</v>
          </cell>
        </row>
        <row r="591">
          <cell r="A591">
            <v>8680</v>
          </cell>
          <cell r="B591" t="str">
            <v>O/H VAR. STERILES</v>
          </cell>
          <cell r="C591">
            <v>0</v>
          </cell>
          <cell r="E591">
            <v>0</v>
          </cell>
          <cell r="G591">
            <v>0</v>
          </cell>
          <cell r="J591" t="e">
            <v>#N/A</v>
          </cell>
        </row>
        <row r="592">
          <cell r="A592">
            <v>8685</v>
          </cell>
          <cell r="B592" t="str">
            <v>O/H VAR. TABLETS</v>
          </cell>
          <cell r="C592">
            <v>0</v>
          </cell>
          <cell r="E592">
            <v>0</v>
          </cell>
          <cell r="G592">
            <v>0</v>
          </cell>
          <cell r="J592" t="e">
            <v>#N/A</v>
          </cell>
        </row>
        <row r="593">
          <cell r="A593">
            <v>8690</v>
          </cell>
          <cell r="B593" t="str">
            <v>O/H VAR. STERILE PACK</v>
          </cell>
          <cell r="C593">
            <v>0</v>
          </cell>
          <cell r="E593">
            <v>0</v>
          </cell>
          <cell r="G593">
            <v>0</v>
          </cell>
          <cell r="J593" t="e">
            <v>#N/A</v>
          </cell>
        </row>
        <row r="594">
          <cell r="A594">
            <v>8695</v>
          </cell>
          <cell r="B594" t="str">
            <v>O/H VAR. TABLET PACK</v>
          </cell>
          <cell r="C594">
            <v>0</v>
          </cell>
          <cell r="E594">
            <v>0</v>
          </cell>
          <cell r="G594">
            <v>0</v>
          </cell>
          <cell r="J594" t="e">
            <v>#N/A</v>
          </cell>
        </row>
        <row r="595">
          <cell r="A595">
            <v>8700</v>
          </cell>
          <cell r="B595" t="str">
            <v>REJECT A/C (TABS)</v>
          </cell>
          <cell r="C595">
            <v>0</v>
          </cell>
          <cell r="E595">
            <v>106919.18</v>
          </cell>
          <cell r="G595">
            <v>106919.18</v>
          </cell>
          <cell r="J595" t="str">
            <v>OK</v>
          </cell>
        </row>
        <row r="596">
          <cell r="A596">
            <v>8710</v>
          </cell>
          <cell r="B596" t="str">
            <v>REJECT A/C (STER)</v>
          </cell>
          <cell r="C596">
            <v>0</v>
          </cell>
          <cell r="E596">
            <v>5898.06</v>
          </cell>
          <cell r="G596">
            <v>5898.06</v>
          </cell>
          <cell r="J596" t="str">
            <v>OK</v>
          </cell>
        </row>
        <row r="597">
          <cell r="A597">
            <v>8720</v>
          </cell>
          <cell r="B597" t="str">
            <v>REJECT A/C (PACKING)</v>
          </cell>
          <cell r="C597">
            <v>0</v>
          </cell>
          <cell r="E597">
            <v>17681.400000000001</v>
          </cell>
          <cell r="G597">
            <v>17681.400000000001</v>
          </cell>
          <cell r="J597" t="str">
            <v>OK</v>
          </cell>
        </row>
        <row r="598">
          <cell r="A598">
            <v>8730</v>
          </cell>
          <cell r="B598" t="str">
            <v>REJECT A/C (LIQUIDS)</v>
          </cell>
          <cell r="C598">
            <v>0</v>
          </cell>
          <cell r="E598">
            <v>0</v>
          </cell>
          <cell r="G598">
            <v>0</v>
          </cell>
          <cell r="J598" t="str">
            <v>OK</v>
          </cell>
        </row>
        <row r="599">
          <cell r="A599">
            <v>8740</v>
          </cell>
          <cell r="B599" t="str">
            <v>REJECT A/C (STORES)</v>
          </cell>
          <cell r="C599">
            <v>0</v>
          </cell>
          <cell r="E599">
            <v>3203.28</v>
          </cell>
          <cell r="G599">
            <v>3203.28</v>
          </cell>
          <cell r="J599" t="str">
            <v>OK</v>
          </cell>
        </row>
        <row r="600">
          <cell r="A600">
            <v>8745</v>
          </cell>
          <cell r="B600" t="str">
            <v>REJECT A/C (TECHNICAL)</v>
          </cell>
          <cell r="C600">
            <v>0</v>
          </cell>
          <cell r="E600">
            <v>0</v>
          </cell>
          <cell r="G600">
            <v>0</v>
          </cell>
          <cell r="J600" t="e">
            <v>#N/A</v>
          </cell>
        </row>
        <row r="601">
          <cell r="A601">
            <v>8750</v>
          </cell>
          <cell r="B601" t="str">
            <v>REJECT A/C (PLANNING)</v>
          </cell>
          <cell r="C601">
            <v>0</v>
          </cell>
          <cell r="E601">
            <v>39.99</v>
          </cell>
          <cell r="G601">
            <v>39.99</v>
          </cell>
          <cell r="J601" t="str">
            <v>OK</v>
          </cell>
        </row>
        <row r="602">
          <cell r="A602" t="str">
            <v>_x000C_gltbrp.p e+</v>
          </cell>
          <cell r="C602" t="str">
            <v>25.15.4 Tr</v>
          </cell>
          <cell r="D602" t="str">
            <v>ia</v>
          </cell>
          <cell r="E602" t="str">
            <v>l Balance Summary</v>
          </cell>
          <cell r="I602" t="str">
            <v>Dat</v>
          </cell>
          <cell r="J602" t="e">
            <v>#N/A</v>
          </cell>
        </row>
        <row r="603">
          <cell r="A603" t="str">
            <v>Page: 11</v>
          </cell>
          <cell r="C603" t="str">
            <v>CP Ph</v>
          </cell>
          <cell r="D603" t="str">
            <v>ar</v>
          </cell>
          <cell r="E603" t="str">
            <v>m. WRIBS-90</v>
          </cell>
          <cell r="I603" t="str">
            <v>Time</v>
          </cell>
          <cell r="J603" t="e">
            <v>#N/A</v>
          </cell>
        </row>
        <row r="604">
          <cell r="J604" t="e">
            <v>#N/A</v>
          </cell>
        </row>
        <row r="605">
          <cell r="A605" t="str">
            <v>CP Pharmaceutical</v>
          </cell>
          <cell r="B605" t="str">
            <v>s</v>
          </cell>
          <cell r="C605" t="str">
            <v>Repo</v>
          </cell>
          <cell r="D605" t="str">
            <v>rt</v>
          </cell>
          <cell r="E605" t="str">
            <v>ing Currency:   GBP</v>
          </cell>
          <cell r="J605" t="e">
            <v>#N/A</v>
          </cell>
        </row>
        <row r="606">
          <cell r="C606" t="str">
            <v>Exch</v>
          </cell>
          <cell r="D606" t="str">
            <v>an</v>
          </cell>
          <cell r="E606" t="str">
            <v>ge Rate:</v>
          </cell>
          <cell r="J606" t="e">
            <v>#N/A</v>
          </cell>
        </row>
        <row r="607">
          <cell r="J607" t="e">
            <v>#N/A</v>
          </cell>
        </row>
        <row r="608">
          <cell r="J608" t="e">
            <v>#N/A</v>
          </cell>
        </row>
        <row r="609">
          <cell r="C609" t="str">
            <v>Beginning Balanc</v>
          </cell>
          <cell r="D609" t="str">
            <v>e</v>
          </cell>
          <cell r="E609" t="str">
            <v>Period Activity</v>
          </cell>
          <cell r="G609" t="str">
            <v>Ending Balance</v>
          </cell>
          <cell r="J609" t="e">
            <v>#N/A</v>
          </cell>
        </row>
        <row r="610">
          <cell r="A610" t="str">
            <v>Account</v>
          </cell>
          <cell r="B610" t="str">
            <v>Description</v>
          </cell>
          <cell r="C610">
            <v>37773</v>
          </cell>
          <cell r="G610">
            <v>37986</v>
          </cell>
          <cell r="I610" t="str">
            <v>Adjustments</v>
          </cell>
          <cell r="J610" t="e">
            <v>#N/A</v>
          </cell>
        </row>
        <row r="611">
          <cell r="A611" t="str">
            <v>---------------</v>
          </cell>
          <cell r="B611" t="str">
            <v>------------------------</v>
          </cell>
          <cell r="C611" t="str">
            <v>-----------------</v>
          </cell>
          <cell r="D611" t="str">
            <v>--</v>
          </cell>
          <cell r="E611" t="str">
            <v>-----------------</v>
          </cell>
          <cell r="F611" t="str">
            <v>--</v>
          </cell>
          <cell r="G611" t="str">
            <v>-----------------</v>
          </cell>
          <cell r="H611" t="str">
            <v>--</v>
          </cell>
          <cell r="I611" t="str">
            <v>-----------</v>
          </cell>
          <cell r="J611" t="e">
            <v>#N/A</v>
          </cell>
        </row>
        <row r="612">
          <cell r="A612">
            <v>8755</v>
          </cell>
          <cell r="B612" t="str">
            <v>REJECT A/C (PURCHASING)</v>
          </cell>
          <cell r="C612">
            <v>0</v>
          </cell>
          <cell r="E612">
            <v>0</v>
          </cell>
          <cell r="G612">
            <v>0</v>
          </cell>
          <cell r="J612" t="str">
            <v>OK</v>
          </cell>
        </row>
        <row r="613">
          <cell r="A613">
            <v>8760</v>
          </cell>
          <cell r="B613" t="str">
            <v>REJECT A/C (QUAL GROUP)</v>
          </cell>
          <cell r="C613">
            <v>0</v>
          </cell>
          <cell r="E613">
            <v>7866.93</v>
          </cell>
          <cell r="G613">
            <v>7866.93</v>
          </cell>
          <cell r="J613" t="str">
            <v>OK</v>
          </cell>
        </row>
        <row r="614">
          <cell r="A614">
            <v>8765</v>
          </cell>
          <cell r="B614" t="str">
            <v>REJECT A/C (ENGINEERING)</v>
          </cell>
          <cell r="C614">
            <v>0</v>
          </cell>
          <cell r="E614">
            <v>0</v>
          </cell>
          <cell r="G614">
            <v>0</v>
          </cell>
          <cell r="J614" t="e">
            <v>#N/A</v>
          </cell>
        </row>
        <row r="615">
          <cell r="A615">
            <v>8766</v>
          </cell>
          <cell r="B615" t="str">
            <v>REJECT AC (SUB CONTRACT)</v>
          </cell>
          <cell r="C615">
            <v>0</v>
          </cell>
          <cell r="E615">
            <v>11332.2</v>
          </cell>
          <cell r="G615">
            <v>11332.2</v>
          </cell>
          <cell r="J615" t="str">
            <v>OK</v>
          </cell>
        </row>
        <row r="616">
          <cell r="A616">
            <v>8768</v>
          </cell>
          <cell r="B616" t="str">
            <v>REJECT A/C (REGULATORY)</v>
          </cell>
          <cell r="C616">
            <v>0</v>
          </cell>
          <cell r="E616">
            <v>1196.1300000000001</v>
          </cell>
          <cell r="G616">
            <v>1196.1300000000001</v>
          </cell>
          <cell r="J616" t="str">
            <v>OK</v>
          </cell>
        </row>
        <row r="617">
          <cell r="A617">
            <v>8770</v>
          </cell>
          <cell r="B617" t="str">
            <v>REJECT A/C FG MEDICAL</v>
          </cell>
          <cell r="C617">
            <v>0</v>
          </cell>
          <cell r="E617">
            <v>0</v>
          </cell>
          <cell r="G617">
            <v>0</v>
          </cell>
          <cell r="J617" t="e">
            <v>#N/A</v>
          </cell>
        </row>
        <row r="618">
          <cell r="A618">
            <v>8780</v>
          </cell>
          <cell r="B618" t="str">
            <v>REJECT A/C FG PHARMACY</v>
          </cell>
          <cell r="C618">
            <v>0</v>
          </cell>
          <cell r="E618">
            <v>0</v>
          </cell>
          <cell r="G618">
            <v>0</v>
          </cell>
          <cell r="J618" t="str">
            <v>OK</v>
          </cell>
        </row>
        <row r="619">
          <cell r="A619">
            <v>8785</v>
          </cell>
          <cell r="B619" t="str">
            <v>REJECT A/C EXPORT</v>
          </cell>
          <cell r="C619">
            <v>0</v>
          </cell>
          <cell r="E619">
            <v>0</v>
          </cell>
          <cell r="G619">
            <v>0</v>
          </cell>
          <cell r="J619" t="str">
            <v>OK</v>
          </cell>
        </row>
        <row r="620">
          <cell r="A620">
            <v>8790</v>
          </cell>
          <cell r="B620" t="str">
            <v>REJECT A/C FG GENERAL</v>
          </cell>
          <cell r="C620">
            <v>0</v>
          </cell>
          <cell r="E620">
            <v>45110</v>
          </cell>
          <cell r="G620">
            <v>45110</v>
          </cell>
          <cell r="J620" t="str">
            <v>OK</v>
          </cell>
        </row>
        <row r="621">
          <cell r="A621">
            <v>8800</v>
          </cell>
          <cell r="B621" t="str">
            <v>REVALUATION TO P &amp; L A/C</v>
          </cell>
          <cell r="C621">
            <v>0</v>
          </cell>
          <cell r="E621">
            <v>424271.35999999999</v>
          </cell>
          <cell r="G621">
            <v>424271.35999999999</v>
          </cell>
          <cell r="J621" t="str">
            <v>OK</v>
          </cell>
        </row>
        <row r="622">
          <cell r="A622">
            <v>8900</v>
          </cell>
          <cell r="B622" t="str">
            <v>STOCK PROVISION</v>
          </cell>
          <cell r="C622">
            <v>0</v>
          </cell>
          <cell r="E622">
            <v>237275.26</v>
          </cell>
          <cell r="F622" t="str">
            <v>cr</v>
          </cell>
          <cell r="G622">
            <v>237275.26</v>
          </cell>
          <cell r="H622" t="str">
            <v>cr</v>
          </cell>
          <cell r="J622" t="str">
            <v>OK</v>
          </cell>
        </row>
        <row r="623">
          <cell r="A623">
            <v>8990</v>
          </cell>
          <cell r="B623" t="str">
            <v>STOCK SUSPENSE ACCOUNT</v>
          </cell>
          <cell r="C623">
            <v>0</v>
          </cell>
          <cell r="E623">
            <v>0.01</v>
          </cell>
          <cell r="F623" t="str">
            <v>cr</v>
          </cell>
          <cell r="G623">
            <v>0.01</v>
          </cell>
          <cell r="H623" t="str">
            <v>cr</v>
          </cell>
          <cell r="J623" t="str">
            <v>OK</v>
          </cell>
        </row>
        <row r="624">
          <cell r="A624">
            <v>94001</v>
          </cell>
          <cell r="B624" t="str">
            <v>MISC CAPITAL EXPENSE</v>
          </cell>
          <cell r="C624">
            <v>0</v>
          </cell>
          <cell r="E624">
            <v>0</v>
          </cell>
          <cell r="G624">
            <v>0</v>
          </cell>
          <cell r="J624" t="e">
            <v>#N/A</v>
          </cell>
        </row>
        <row r="625">
          <cell r="A625">
            <v>94011</v>
          </cell>
          <cell r="B625" t="str">
            <v>SALARIES</v>
          </cell>
          <cell r="C625">
            <v>0</v>
          </cell>
          <cell r="E625">
            <v>2779534.61</v>
          </cell>
          <cell r="G625">
            <v>2779534.61</v>
          </cell>
          <cell r="J625" t="str">
            <v>OK</v>
          </cell>
        </row>
        <row r="626">
          <cell r="A626">
            <v>94012</v>
          </cell>
          <cell r="B626" t="str">
            <v>SALARIES</v>
          </cell>
          <cell r="C626">
            <v>0</v>
          </cell>
          <cell r="E626">
            <v>1892739.25</v>
          </cell>
          <cell r="G626">
            <v>1892739.25</v>
          </cell>
          <cell r="J626" t="str">
            <v>OK</v>
          </cell>
        </row>
        <row r="627">
          <cell r="A627">
            <v>94021</v>
          </cell>
          <cell r="B627" t="str">
            <v>OVERTIME</v>
          </cell>
          <cell r="C627">
            <v>0</v>
          </cell>
          <cell r="E627">
            <v>161442.79999999999</v>
          </cell>
          <cell r="G627">
            <v>161442.79999999999</v>
          </cell>
          <cell r="J627" t="str">
            <v>OK</v>
          </cell>
        </row>
        <row r="628">
          <cell r="A628">
            <v>94022</v>
          </cell>
          <cell r="B628" t="str">
            <v>OVERTIME</v>
          </cell>
          <cell r="C628">
            <v>0</v>
          </cell>
          <cell r="E628">
            <v>31755.07</v>
          </cell>
          <cell r="G628">
            <v>31755.07</v>
          </cell>
          <cell r="J628" t="str">
            <v>OK</v>
          </cell>
        </row>
        <row r="629">
          <cell r="A629">
            <v>94031</v>
          </cell>
          <cell r="B629" t="str">
            <v>EMPLOYERS CONTRIBUTION</v>
          </cell>
          <cell r="C629">
            <v>0</v>
          </cell>
          <cell r="E629">
            <v>398650.75</v>
          </cell>
          <cell r="G629">
            <v>398650.75</v>
          </cell>
          <cell r="J629" t="str">
            <v>OK</v>
          </cell>
        </row>
        <row r="630">
          <cell r="A630">
            <v>94032</v>
          </cell>
          <cell r="B630" t="str">
            <v>EMPLOYERS CONTRIBUTION</v>
          </cell>
          <cell r="C630">
            <v>0</v>
          </cell>
          <cell r="E630">
            <v>214156.68</v>
          </cell>
          <cell r="G630">
            <v>214156.68</v>
          </cell>
          <cell r="J630" t="str">
            <v>OK</v>
          </cell>
        </row>
        <row r="631">
          <cell r="A631">
            <v>94041</v>
          </cell>
          <cell r="B631" t="str">
            <v>PRP PAID</v>
          </cell>
          <cell r="C631">
            <v>0</v>
          </cell>
          <cell r="E631">
            <v>0</v>
          </cell>
          <cell r="G631">
            <v>0</v>
          </cell>
          <cell r="J631" t="e">
            <v>#N/A</v>
          </cell>
        </row>
        <row r="632">
          <cell r="A632">
            <v>94042</v>
          </cell>
          <cell r="B632" t="str">
            <v>PRP PAID</v>
          </cell>
          <cell r="C632">
            <v>0</v>
          </cell>
          <cell r="E632">
            <v>0</v>
          </cell>
          <cell r="G632">
            <v>0</v>
          </cell>
          <cell r="J632" t="e">
            <v>#N/A</v>
          </cell>
        </row>
        <row r="633">
          <cell r="A633">
            <v>94052</v>
          </cell>
          <cell r="B633" t="str">
            <v>NI CLASS IA</v>
          </cell>
          <cell r="C633">
            <v>0</v>
          </cell>
          <cell r="E633">
            <v>9813.11</v>
          </cell>
          <cell r="G633">
            <v>9813.11</v>
          </cell>
          <cell r="J633" t="str">
            <v>OK</v>
          </cell>
        </row>
        <row r="634">
          <cell r="A634">
            <v>94062</v>
          </cell>
          <cell r="B634" t="str">
            <v>ACTUARIAL PENSION PROVN</v>
          </cell>
          <cell r="C634">
            <v>0</v>
          </cell>
          <cell r="E634">
            <v>0</v>
          </cell>
          <cell r="G634">
            <v>0</v>
          </cell>
          <cell r="J634" t="e">
            <v>#N/A</v>
          </cell>
        </row>
        <row r="635">
          <cell r="A635">
            <v>94071</v>
          </cell>
          <cell r="B635" t="str">
            <v>PRP ACCRUAL</v>
          </cell>
          <cell r="C635">
            <v>0</v>
          </cell>
          <cell r="E635">
            <v>0</v>
          </cell>
          <cell r="G635">
            <v>0</v>
          </cell>
          <cell r="J635" t="e">
            <v>#N/A</v>
          </cell>
        </row>
        <row r="636">
          <cell r="A636">
            <v>94072</v>
          </cell>
          <cell r="B636" t="str">
            <v>PRP ACCRUAL</v>
          </cell>
          <cell r="C636">
            <v>0</v>
          </cell>
          <cell r="E636">
            <v>0</v>
          </cell>
          <cell r="G636">
            <v>0</v>
          </cell>
          <cell r="J636" t="e">
            <v>#N/A</v>
          </cell>
        </row>
        <row r="637">
          <cell r="A637">
            <v>94081</v>
          </cell>
          <cell r="B637" t="str">
            <v>SALARY TRANSFERS</v>
          </cell>
          <cell r="C637">
            <v>0</v>
          </cell>
          <cell r="E637">
            <v>5356.66</v>
          </cell>
          <cell r="F637" t="str">
            <v>cr</v>
          </cell>
          <cell r="G637">
            <v>5356.66</v>
          </cell>
          <cell r="H637" t="str">
            <v>cr</v>
          </cell>
          <cell r="J637" t="str">
            <v>OK</v>
          </cell>
        </row>
        <row r="638">
          <cell r="A638">
            <v>94082</v>
          </cell>
          <cell r="B638" t="str">
            <v>SALARY TRANSFERS</v>
          </cell>
          <cell r="C638">
            <v>0</v>
          </cell>
          <cell r="E638">
            <v>5325.89</v>
          </cell>
          <cell r="G638">
            <v>5325.89</v>
          </cell>
          <cell r="J638" t="str">
            <v>OK</v>
          </cell>
        </row>
        <row r="639">
          <cell r="A639">
            <v>94111</v>
          </cell>
          <cell r="B639" t="str">
            <v>SALARIES DIRECT</v>
          </cell>
          <cell r="C639">
            <v>0</v>
          </cell>
          <cell r="E639">
            <v>1314435.8500000001</v>
          </cell>
          <cell r="G639">
            <v>1314435.8500000001</v>
          </cell>
          <cell r="J639" t="str">
            <v>OK</v>
          </cell>
        </row>
        <row r="640">
          <cell r="A640">
            <v>94121</v>
          </cell>
          <cell r="B640" t="str">
            <v>OVERTIME DIRECT</v>
          </cell>
          <cell r="C640">
            <v>0</v>
          </cell>
          <cell r="E640">
            <v>71448.61</v>
          </cell>
          <cell r="G640">
            <v>71448.61</v>
          </cell>
          <cell r="J640" t="str">
            <v>OK</v>
          </cell>
        </row>
        <row r="641">
          <cell r="A641">
            <v>94131</v>
          </cell>
          <cell r="B641" t="str">
            <v>EMPLOYERS CONT'N DIRECT</v>
          </cell>
          <cell r="C641">
            <v>0</v>
          </cell>
          <cell r="E641">
            <v>165617.49</v>
          </cell>
          <cell r="G641">
            <v>165617.49</v>
          </cell>
          <cell r="J641" t="str">
            <v>OK</v>
          </cell>
        </row>
        <row r="642">
          <cell r="A642">
            <v>94141</v>
          </cell>
          <cell r="B642" t="str">
            <v>PRP PAID</v>
          </cell>
          <cell r="C642">
            <v>0</v>
          </cell>
          <cell r="E642">
            <v>0</v>
          </cell>
          <cell r="G642">
            <v>0</v>
          </cell>
          <cell r="J642" t="e">
            <v>#N/A</v>
          </cell>
        </row>
        <row r="643">
          <cell r="A643">
            <v>94171</v>
          </cell>
          <cell r="B643" t="str">
            <v>PRP ACCRUAL (DIRECT)</v>
          </cell>
          <cell r="C643">
            <v>0</v>
          </cell>
          <cell r="E643">
            <v>0</v>
          </cell>
          <cell r="G643">
            <v>0</v>
          </cell>
          <cell r="J643" t="e">
            <v>#N/A</v>
          </cell>
        </row>
        <row r="644">
          <cell r="A644">
            <v>94292</v>
          </cell>
          <cell r="B644" t="str">
            <v>REDUNDANCY COSTS</v>
          </cell>
          <cell r="C644">
            <v>0</v>
          </cell>
          <cell r="E644">
            <v>0</v>
          </cell>
          <cell r="G644">
            <v>0</v>
          </cell>
          <cell r="J644" t="e">
            <v>#N/A</v>
          </cell>
        </row>
        <row r="645">
          <cell r="A645">
            <v>94302</v>
          </cell>
          <cell r="B645" t="str">
            <v>REPS BONUS</v>
          </cell>
          <cell r="C645">
            <v>0</v>
          </cell>
          <cell r="E645">
            <v>0</v>
          </cell>
          <cell r="G645">
            <v>0</v>
          </cell>
          <cell r="J645" t="e">
            <v>#N/A</v>
          </cell>
        </row>
        <row r="646">
          <cell r="A646">
            <v>94391</v>
          </cell>
          <cell r="B646" t="str">
            <v>CASUAL LABOUR</v>
          </cell>
          <cell r="C646">
            <v>0</v>
          </cell>
          <cell r="E646">
            <v>58152.45</v>
          </cell>
          <cell r="G646">
            <v>58152.45</v>
          </cell>
          <cell r="J646" t="str">
            <v>OK</v>
          </cell>
        </row>
        <row r="647">
          <cell r="A647">
            <v>94392</v>
          </cell>
          <cell r="B647" t="str">
            <v>CASUAL LABOUR</v>
          </cell>
          <cell r="C647">
            <v>0</v>
          </cell>
          <cell r="E647">
            <v>7834.89</v>
          </cell>
          <cell r="G647">
            <v>7834.89</v>
          </cell>
          <cell r="J647" t="str">
            <v>OK</v>
          </cell>
        </row>
        <row r="648">
          <cell r="A648">
            <v>944</v>
          </cell>
          <cell r="B648" t="str">
            <v>NSF VALIDATION/COMMISION</v>
          </cell>
          <cell r="C648">
            <v>465649.31</v>
          </cell>
          <cell r="E648">
            <v>465649.31</v>
          </cell>
          <cell r="F648" t="str">
            <v>cr</v>
          </cell>
          <cell r="G648">
            <v>0</v>
          </cell>
          <cell r="J648" t="str">
            <v>OK</v>
          </cell>
        </row>
        <row r="649">
          <cell r="A649">
            <v>94511</v>
          </cell>
          <cell r="B649" t="str">
            <v>TRAINING EXPENSES</v>
          </cell>
          <cell r="C649">
            <v>0</v>
          </cell>
          <cell r="E649">
            <v>12239.9</v>
          </cell>
          <cell r="G649">
            <v>12239.9</v>
          </cell>
          <cell r="J649" t="str">
            <v>OK</v>
          </cell>
        </row>
        <row r="650">
          <cell r="A650">
            <v>94512</v>
          </cell>
          <cell r="B650" t="str">
            <v>TRAINING EXPENSES</v>
          </cell>
          <cell r="C650">
            <v>0</v>
          </cell>
          <cell r="E650">
            <v>3729.02</v>
          </cell>
          <cell r="G650">
            <v>3729.02</v>
          </cell>
          <cell r="J650" t="str">
            <v>OK</v>
          </cell>
        </row>
        <row r="651">
          <cell r="A651">
            <v>94522</v>
          </cell>
          <cell r="B651" t="str">
            <v>TRAINING &amp; ENTERPRISE BD</v>
          </cell>
          <cell r="C651">
            <v>0</v>
          </cell>
          <cell r="E651">
            <v>0</v>
          </cell>
          <cell r="G651">
            <v>0</v>
          </cell>
          <cell r="J651" t="e">
            <v>#N/A</v>
          </cell>
        </row>
        <row r="652">
          <cell r="A652">
            <v>94551</v>
          </cell>
          <cell r="B652" t="str">
            <v>PERSONAL SUBSCRIPTIONS</v>
          </cell>
          <cell r="C652">
            <v>0</v>
          </cell>
          <cell r="E652">
            <v>1034.71</v>
          </cell>
          <cell r="G652">
            <v>1034.71</v>
          </cell>
          <cell r="J652" t="str">
            <v>OK</v>
          </cell>
        </row>
        <row r="653">
          <cell r="A653">
            <v>94552</v>
          </cell>
          <cell r="B653" t="str">
            <v>PERSONAL SUBSCRIPTIONS</v>
          </cell>
          <cell r="C653">
            <v>0</v>
          </cell>
          <cell r="E653">
            <v>1979.22</v>
          </cell>
          <cell r="G653">
            <v>1979.22</v>
          </cell>
          <cell r="J653" t="str">
            <v>OK</v>
          </cell>
        </row>
        <row r="654">
          <cell r="A654">
            <v>94561</v>
          </cell>
          <cell r="B654" t="str">
            <v>COMPANY CAR PETROL</v>
          </cell>
          <cell r="C654">
            <v>0</v>
          </cell>
          <cell r="E654">
            <v>1543.07</v>
          </cell>
          <cell r="G654">
            <v>1543.07</v>
          </cell>
          <cell r="J654" t="str">
            <v>OK</v>
          </cell>
        </row>
        <row r="655">
          <cell r="A655">
            <v>94562</v>
          </cell>
          <cell r="B655" t="str">
            <v>COMPANY CAR PETROL</v>
          </cell>
          <cell r="C655">
            <v>0</v>
          </cell>
          <cell r="E655">
            <v>2209.65</v>
          </cell>
          <cell r="G655">
            <v>2209.65</v>
          </cell>
          <cell r="J655" t="str">
            <v>OK</v>
          </cell>
        </row>
        <row r="656">
          <cell r="A656">
            <v>94571</v>
          </cell>
          <cell r="B656" t="str">
            <v>COMPANY CAR EXPENSE</v>
          </cell>
          <cell r="C656">
            <v>0</v>
          </cell>
          <cell r="E656">
            <v>29886.74</v>
          </cell>
          <cell r="G656">
            <v>29886.74</v>
          </cell>
          <cell r="J656" t="str">
            <v>OK</v>
          </cell>
        </row>
        <row r="657">
          <cell r="A657">
            <v>94572</v>
          </cell>
          <cell r="B657" t="str">
            <v>COMPANY CAR EXPENSE</v>
          </cell>
          <cell r="C657">
            <v>0</v>
          </cell>
          <cell r="E657">
            <v>26136.74</v>
          </cell>
          <cell r="G657">
            <v>26136.74</v>
          </cell>
          <cell r="J657" t="str">
            <v>OK</v>
          </cell>
        </row>
        <row r="658">
          <cell r="A658">
            <v>94581</v>
          </cell>
          <cell r="B658" t="str">
            <v>ALLOCATED CAR MILEAGE</v>
          </cell>
          <cell r="C658">
            <v>0</v>
          </cell>
          <cell r="E658">
            <v>472.26</v>
          </cell>
          <cell r="G658">
            <v>472.26</v>
          </cell>
          <cell r="J658" t="str">
            <v>OK</v>
          </cell>
        </row>
        <row r="659">
          <cell r="A659">
            <v>94582</v>
          </cell>
          <cell r="B659" t="str">
            <v>ALLOCATED CAR MILEAGE</v>
          </cell>
          <cell r="C659">
            <v>0</v>
          </cell>
          <cell r="E659">
            <v>9861.49</v>
          </cell>
          <cell r="G659">
            <v>9861.49</v>
          </cell>
          <cell r="J659" t="str">
            <v>OK</v>
          </cell>
        </row>
        <row r="660">
          <cell r="A660">
            <v>94591</v>
          </cell>
          <cell r="B660" t="str">
            <v>OWN CAR MILEAGE</v>
          </cell>
          <cell r="C660">
            <v>0</v>
          </cell>
          <cell r="E660">
            <v>80.34</v>
          </cell>
          <cell r="G660">
            <v>80.34</v>
          </cell>
          <cell r="J660" t="str">
            <v>OK</v>
          </cell>
        </row>
        <row r="661">
          <cell r="A661">
            <v>94592</v>
          </cell>
          <cell r="B661" t="str">
            <v>OWN CAR MILEAGE</v>
          </cell>
          <cell r="C661">
            <v>0</v>
          </cell>
          <cell r="E661">
            <v>15631.36</v>
          </cell>
          <cell r="G661">
            <v>15631.36</v>
          </cell>
          <cell r="J661" t="str">
            <v>OK</v>
          </cell>
        </row>
        <row r="662">
          <cell r="A662" t="str">
            <v>_x000C_gltbrp.p e+</v>
          </cell>
          <cell r="C662" t="str">
            <v>25.15.4 Tr</v>
          </cell>
          <cell r="D662" t="str">
            <v>ia</v>
          </cell>
          <cell r="E662" t="str">
            <v>l Balance Summary</v>
          </cell>
          <cell r="I662" t="str">
            <v>Dat</v>
          </cell>
          <cell r="J662" t="e">
            <v>#N/A</v>
          </cell>
        </row>
        <row r="663">
          <cell r="A663" t="str">
            <v>Page: 12</v>
          </cell>
          <cell r="C663" t="str">
            <v>CP Ph</v>
          </cell>
          <cell r="D663" t="str">
            <v>ar</v>
          </cell>
          <cell r="E663" t="str">
            <v>m. WRIBS-90</v>
          </cell>
          <cell r="I663" t="str">
            <v>Time</v>
          </cell>
          <cell r="J663" t="e">
            <v>#N/A</v>
          </cell>
        </row>
        <row r="664">
          <cell r="J664" t="e">
            <v>#N/A</v>
          </cell>
        </row>
        <row r="665">
          <cell r="A665" t="str">
            <v>CP Pharmaceutical</v>
          </cell>
          <cell r="B665" t="str">
            <v>s</v>
          </cell>
          <cell r="C665" t="str">
            <v>Repo</v>
          </cell>
          <cell r="D665" t="str">
            <v>rt</v>
          </cell>
          <cell r="E665" t="str">
            <v>ing Currency:   GBP</v>
          </cell>
          <cell r="J665" t="e">
            <v>#N/A</v>
          </cell>
        </row>
        <row r="666">
          <cell r="C666" t="str">
            <v>Exch</v>
          </cell>
          <cell r="D666" t="str">
            <v>an</v>
          </cell>
          <cell r="E666" t="str">
            <v>ge Rate:</v>
          </cell>
          <cell r="J666" t="e">
            <v>#N/A</v>
          </cell>
        </row>
        <row r="667">
          <cell r="J667" t="e">
            <v>#N/A</v>
          </cell>
        </row>
        <row r="668">
          <cell r="J668" t="e">
            <v>#N/A</v>
          </cell>
        </row>
        <row r="669">
          <cell r="C669" t="str">
            <v>Beginning Balanc</v>
          </cell>
          <cell r="D669" t="str">
            <v>e</v>
          </cell>
          <cell r="E669" t="str">
            <v>Period Activity</v>
          </cell>
          <cell r="G669" t="str">
            <v>Ending Balance</v>
          </cell>
          <cell r="J669" t="e">
            <v>#N/A</v>
          </cell>
        </row>
        <row r="670">
          <cell r="A670" t="str">
            <v>Account</v>
          </cell>
          <cell r="B670" t="str">
            <v>Description</v>
          </cell>
          <cell r="C670">
            <v>37773</v>
          </cell>
          <cell r="G670">
            <v>37986</v>
          </cell>
          <cell r="I670" t="str">
            <v>Adjustments</v>
          </cell>
          <cell r="J670" t="e">
            <v>#N/A</v>
          </cell>
        </row>
        <row r="671">
          <cell r="A671" t="str">
            <v>---------------</v>
          </cell>
          <cell r="B671" t="str">
            <v>------------------------</v>
          </cell>
          <cell r="C671" t="str">
            <v>-----------------</v>
          </cell>
          <cell r="D671" t="str">
            <v>--</v>
          </cell>
          <cell r="E671" t="str">
            <v>-----------------</v>
          </cell>
          <cell r="F671" t="str">
            <v>--</v>
          </cell>
          <cell r="G671" t="str">
            <v>-----------------</v>
          </cell>
          <cell r="H671" t="str">
            <v>--</v>
          </cell>
          <cell r="I671" t="str">
            <v>-----------</v>
          </cell>
          <cell r="J671" t="e">
            <v>#N/A</v>
          </cell>
        </row>
        <row r="672">
          <cell r="A672">
            <v>94601</v>
          </cell>
          <cell r="B672" t="str">
            <v>EMPLOYEE RECRUITMENT</v>
          </cell>
          <cell r="C672">
            <v>0</v>
          </cell>
          <cell r="E672">
            <v>1232.83</v>
          </cell>
          <cell r="G672">
            <v>1232.83</v>
          </cell>
          <cell r="J672" t="str">
            <v>OK</v>
          </cell>
        </row>
        <row r="673">
          <cell r="A673">
            <v>94602</v>
          </cell>
          <cell r="B673" t="str">
            <v>EMPLOYEE RECRUITMENT</v>
          </cell>
          <cell r="C673">
            <v>0</v>
          </cell>
          <cell r="E673">
            <v>4409.5</v>
          </cell>
          <cell r="G673">
            <v>4409.5</v>
          </cell>
          <cell r="J673" t="str">
            <v>OK</v>
          </cell>
        </row>
        <row r="674">
          <cell r="A674">
            <v>94611</v>
          </cell>
          <cell r="B674" t="str">
            <v>EMPLOYEE REMOVAL EXPS</v>
          </cell>
          <cell r="C674">
            <v>0</v>
          </cell>
          <cell r="E674">
            <v>0</v>
          </cell>
          <cell r="G674">
            <v>0</v>
          </cell>
          <cell r="J674" t="e">
            <v>#N/A</v>
          </cell>
        </row>
        <row r="675">
          <cell r="A675">
            <v>94612</v>
          </cell>
          <cell r="B675" t="str">
            <v>EMPLOYEE REMOVAL EXPS</v>
          </cell>
          <cell r="C675">
            <v>0</v>
          </cell>
          <cell r="E675">
            <v>0</v>
          </cell>
          <cell r="G675">
            <v>0</v>
          </cell>
          <cell r="J675" t="e">
            <v>#N/A</v>
          </cell>
        </row>
        <row r="676">
          <cell r="A676">
            <v>94632</v>
          </cell>
          <cell r="B676" t="str">
            <v>PERSONNEL SYSTEM CHARGES</v>
          </cell>
          <cell r="C676">
            <v>0</v>
          </cell>
          <cell r="E676">
            <v>9447.99</v>
          </cell>
          <cell r="G676">
            <v>9447.99</v>
          </cell>
          <cell r="J676" t="str">
            <v>OK</v>
          </cell>
        </row>
        <row r="677">
          <cell r="A677">
            <v>94642</v>
          </cell>
          <cell r="B677" t="str">
            <v>MEDICAL COSTS</v>
          </cell>
          <cell r="C677">
            <v>0</v>
          </cell>
          <cell r="E677">
            <v>7303.54</v>
          </cell>
          <cell r="G677">
            <v>7303.54</v>
          </cell>
          <cell r="J677" t="str">
            <v>OK</v>
          </cell>
        </row>
        <row r="678">
          <cell r="A678">
            <v>94652</v>
          </cell>
          <cell r="B678" t="str">
            <v>AWARDS &amp; PRESENTATIONS</v>
          </cell>
          <cell r="C678">
            <v>0</v>
          </cell>
          <cell r="E678">
            <v>1322.43</v>
          </cell>
          <cell r="G678">
            <v>1322.43</v>
          </cell>
          <cell r="J678" t="str">
            <v>OK</v>
          </cell>
        </row>
        <row r="679">
          <cell r="A679">
            <v>94662</v>
          </cell>
          <cell r="B679" t="str">
            <v>EMPLOYEE WELFARE</v>
          </cell>
          <cell r="C679">
            <v>0</v>
          </cell>
          <cell r="E679">
            <v>2060.2600000000002</v>
          </cell>
          <cell r="G679">
            <v>2060.2600000000002</v>
          </cell>
          <cell r="J679" t="str">
            <v>OK</v>
          </cell>
        </row>
        <row r="680">
          <cell r="A680">
            <v>94702</v>
          </cell>
          <cell r="B680" t="str">
            <v>DONATIONS/SPONSORSHIPS</v>
          </cell>
          <cell r="C680">
            <v>0</v>
          </cell>
          <cell r="E680">
            <v>7893.26</v>
          </cell>
          <cell r="G680">
            <v>7893.26</v>
          </cell>
          <cell r="J680" t="str">
            <v>OK</v>
          </cell>
        </row>
        <row r="681">
          <cell r="A681">
            <v>94711</v>
          </cell>
          <cell r="B681" t="str">
            <v>HOTEL ACCOM &amp; MEALS</v>
          </cell>
          <cell r="C681">
            <v>0</v>
          </cell>
          <cell r="E681">
            <v>4402.84</v>
          </cell>
          <cell r="G681">
            <v>4402.84</v>
          </cell>
          <cell r="J681" t="str">
            <v>OK</v>
          </cell>
        </row>
        <row r="682">
          <cell r="A682">
            <v>94712</v>
          </cell>
          <cell r="B682" t="str">
            <v>HOTEL ACCOM &amp; MEALS</v>
          </cell>
          <cell r="C682">
            <v>0</v>
          </cell>
          <cell r="E682">
            <v>43800.51</v>
          </cell>
          <cell r="G682">
            <v>43800.51</v>
          </cell>
          <cell r="J682" t="str">
            <v>OK</v>
          </cell>
        </row>
        <row r="683">
          <cell r="A683">
            <v>94721</v>
          </cell>
          <cell r="B683" t="str">
            <v>STORAGE/DAILY ALLOWANCES</v>
          </cell>
          <cell r="C683">
            <v>0</v>
          </cell>
          <cell r="E683">
            <v>0</v>
          </cell>
          <cell r="G683">
            <v>0</v>
          </cell>
          <cell r="J683" t="e">
            <v>#N/A</v>
          </cell>
        </row>
        <row r="684">
          <cell r="A684">
            <v>94722</v>
          </cell>
          <cell r="B684" t="str">
            <v>STORAGE/DAILY ALLOWANCES</v>
          </cell>
          <cell r="C684">
            <v>0</v>
          </cell>
          <cell r="E684">
            <v>3096</v>
          </cell>
          <cell r="G684">
            <v>3096</v>
          </cell>
          <cell r="J684" t="str">
            <v>OK</v>
          </cell>
        </row>
        <row r="685">
          <cell r="A685">
            <v>94731</v>
          </cell>
          <cell r="B685" t="str">
            <v>CAR HIRE</v>
          </cell>
          <cell r="C685">
            <v>0</v>
          </cell>
          <cell r="E685">
            <v>403.33</v>
          </cell>
          <cell r="G685">
            <v>403.33</v>
          </cell>
          <cell r="J685" t="str">
            <v>OK</v>
          </cell>
        </row>
        <row r="686">
          <cell r="A686">
            <v>94732</v>
          </cell>
          <cell r="B686" t="str">
            <v>CAR HIRE</v>
          </cell>
          <cell r="C686">
            <v>0</v>
          </cell>
          <cell r="E686">
            <v>2289.2399999999998</v>
          </cell>
          <cell r="G686">
            <v>2289.2399999999998</v>
          </cell>
          <cell r="J686" t="str">
            <v>OK</v>
          </cell>
        </row>
        <row r="687">
          <cell r="A687">
            <v>94741</v>
          </cell>
          <cell r="B687" t="str">
            <v>TRAVEL-UK</v>
          </cell>
          <cell r="C687">
            <v>0</v>
          </cell>
          <cell r="E687">
            <v>5221.55</v>
          </cell>
          <cell r="G687">
            <v>5221.55</v>
          </cell>
          <cell r="J687" t="str">
            <v>OK</v>
          </cell>
        </row>
        <row r="688">
          <cell r="A688">
            <v>94742</v>
          </cell>
          <cell r="B688" t="str">
            <v>TRAVEL-UK</v>
          </cell>
          <cell r="C688">
            <v>0</v>
          </cell>
          <cell r="E688">
            <v>17164.48</v>
          </cell>
          <cell r="G688">
            <v>17164.48</v>
          </cell>
          <cell r="J688" t="str">
            <v>OK</v>
          </cell>
        </row>
        <row r="689">
          <cell r="A689">
            <v>94751</v>
          </cell>
          <cell r="B689" t="str">
            <v>TRAVEL - OSEAS</v>
          </cell>
          <cell r="C689">
            <v>0</v>
          </cell>
          <cell r="E689">
            <v>5971.14</v>
          </cell>
          <cell r="G689">
            <v>5971.14</v>
          </cell>
          <cell r="J689" t="str">
            <v>OK</v>
          </cell>
        </row>
        <row r="690">
          <cell r="A690">
            <v>94752</v>
          </cell>
          <cell r="B690" t="str">
            <v>TRAVEL - OSEAS</v>
          </cell>
          <cell r="C690">
            <v>0</v>
          </cell>
          <cell r="E690">
            <v>8733.23</v>
          </cell>
          <cell r="G690">
            <v>8733.23</v>
          </cell>
          <cell r="J690" t="str">
            <v>OK</v>
          </cell>
        </row>
        <row r="691">
          <cell r="A691">
            <v>94761</v>
          </cell>
          <cell r="B691" t="str">
            <v>ENTERTAINING - CP</v>
          </cell>
          <cell r="C691">
            <v>0</v>
          </cell>
          <cell r="E691">
            <v>120.38</v>
          </cell>
          <cell r="G691">
            <v>120.38</v>
          </cell>
          <cell r="J691" t="str">
            <v>OK</v>
          </cell>
        </row>
        <row r="692">
          <cell r="A692">
            <v>94762</v>
          </cell>
          <cell r="B692" t="str">
            <v>ENTERTAINING - CP</v>
          </cell>
          <cell r="C692">
            <v>0</v>
          </cell>
          <cell r="E692">
            <v>15367.78</v>
          </cell>
          <cell r="G692">
            <v>15367.78</v>
          </cell>
          <cell r="J692" t="str">
            <v>OK</v>
          </cell>
        </row>
        <row r="693">
          <cell r="A693">
            <v>94771</v>
          </cell>
          <cell r="B693" t="str">
            <v>ENTERTAINING - NON CP</v>
          </cell>
          <cell r="C693">
            <v>0</v>
          </cell>
          <cell r="E693">
            <v>724.72</v>
          </cell>
          <cell r="G693">
            <v>724.72</v>
          </cell>
          <cell r="J693" t="str">
            <v>OK</v>
          </cell>
        </row>
        <row r="694">
          <cell r="A694">
            <v>94772</v>
          </cell>
          <cell r="B694" t="str">
            <v>ENTERTAINING - NON CP</v>
          </cell>
          <cell r="C694">
            <v>0</v>
          </cell>
          <cell r="E694">
            <v>7280.81</v>
          </cell>
          <cell r="G694">
            <v>7280.81</v>
          </cell>
          <cell r="J694" t="str">
            <v>OK</v>
          </cell>
        </row>
        <row r="695">
          <cell r="A695">
            <v>94782</v>
          </cell>
          <cell r="B695" t="str">
            <v>SALES MGMENT MEETINGS</v>
          </cell>
          <cell r="C695">
            <v>0</v>
          </cell>
          <cell r="E695">
            <v>0</v>
          </cell>
          <cell r="G695">
            <v>0</v>
          </cell>
          <cell r="J695" t="e">
            <v>#N/A</v>
          </cell>
        </row>
        <row r="696">
          <cell r="A696">
            <v>95001</v>
          </cell>
          <cell r="B696" t="str">
            <v>OCCUP. HEALTH</v>
          </cell>
          <cell r="C696">
            <v>0</v>
          </cell>
          <cell r="E696">
            <v>5177.8500000000004</v>
          </cell>
          <cell r="G696">
            <v>5177.8500000000004</v>
          </cell>
          <cell r="J696" t="str">
            <v>OK</v>
          </cell>
        </row>
        <row r="697">
          <cell r="A697">
            <v>95011</v>
          </cell>
          <cell r="B697" t="str">
            <v>TRAINING DEPARTMENT</v>
          </cell>
          <cell r="C697">
            <v>0</v>
          </cell>
          <cell r="E697">
            <v>3950</v>
          </cell>
          <cell r="G697">
            <v>3950</v>
          </cell>
          <cell r="J697" t="str">
            <v>OK</v>
          </cell>
        </row>
        <row r="698">
          <cell r="A698">
            <v>95031</v>
          </cell>
          <cell r="B698" t="str">
            <v>ELECTRICITY</v>
          </cell>
          <cell r="C698">
            <v>0</v>
          </cell>
          <cell r="E698">
            <v>189548.88</v>
          </cell>
          <cell r="G698">
            <v>189548.88</v>
          </cell>
          <cell r="J698" t="str">
            <v>OK</v>
          </cell>
        </row>
        <row r="699">
          <cell r="A699">
            <v>95051</v>
          </cell>
          <cell r="B699" t="str">
            <v>GAS</v>
          </cell>
          <cell r="C699">
            <v>0</v>
          </cell>
          <cell r="E699">
            <v>72043.38</v>
          </cell>
          <cell r="G699">
            <v>72043.38</v>
          </cell>
          <cell r="J699" t="str">
            <v>OK</v>
          </cell>
        </row>
        <row r="700">
          <cell r="A700">
            <v>95061</v>
          </cell>
          <cell r="B700" t="str">
            <v>WATER</v>
          </cell>
          <cell r="C700">
            <v>0</v>
          </cell>
          <cell r="E700">
            <v>27860.98</v>
          </cell>
          <cell r="G700">
            <v>27860.98</v>
          </cell>
          <cell r="J700" t="str">
            <v>OK</v>
          </cell>
        </row>
        <row r="701">
          <cell r="A701">
            <v>95071</v>
          </cell>
          <cell r="B701" t="str">
            <v>WATER EFFLUENT</v>
          </cell>
          <cell r="C701">
            <v>0</v>
          </cell>
          <cell r="E701">
            <v>18917.78</v>
          </cell>
          <cell r="G701">
            <v>18917.78</v>
          </cell>
          <cell r="J701" t="str">
            <v>OK</v>
          </cell>
        </row>
        <row r="702">
          <cell r="A702">
            <v>95081</v>
          </cell>
          <cell r="B702" t="str">
            <v>SPECIAL WASTE REMOVAL</v>
          </cell>
          <cell r="C702">
            <v>0</v>
          </cell>
          <cell r="E702">
            <v>14849</v>
          </cell>
          <cell r="G702">
            <v>14849</v>
          </cell>
          <cell r="J702" t="str">
            <v>OK</v>
          </cell>
        </row>
        <row r="703">
          <cell r="A703">
            <v>95091</v>
          </cell>
          <cell r="B703" t="str">
            <v>WATER TREATMENT</v>
          </cell>
          <cell r="C703">
            <v>0</v>
          </cell>
          <cell r="E703">
            <v>0</v>
          </cell>
          <cell r="G703">
            <v>0</v>
          </cell>
          <cell r="J703" t="e">
            <v>#N/A</v>
          </cell>
        </row>
        <row r="704">
          <cell r="A704">
            <v>95121</v>
          </cell>
          <cell r="B704" t="str">
            <v>WASTE REMOVAL</v>
          </cell>
          <cell r="C704">
            <v>0</v>
          </cell>
          <cell r="E704">
            <v>12184.56</v>
          </cell>
          <cell r="G704">
            <v>12184.56</v>
          </cell>
          <cell r="J704" t="str">
            <v>OK</v>
          </cell>
        </row>
        <row r="705">
          <cell r="A705">
            <v>95161</v>
          </cell>
          <cell r="B705" t="str">
            <v>EQUIPMENT HIRE(EXC.CARS)</v>
          </cell>
          <cell r="C705">
            <v>0</v>
          </cell>
          <cell r="E705">
            <v>10007.14</v>
          </cell>
          <cell r="G705">
            <v>10007.14</v>
          </cell>
          <cell r="J705" t="str">
            <v>OK</v>
          </cell>
        </row>
        <row r="706">
          <cell r="A706">
            <v>95162</v>
          </cell>
          <cell r="B706" t="str">
            <v>EQUIPMENT HIRE(EXC.CARS)</v>
          </cell>
          <cell r="C706">
            <v>0</v>
          </cell>
          <cell r="E706">
            <v>149.83000000000001</v>
          </cell>
          <cell r="G706">
            <v>149.83000000000001</v>
          </cell>
          <cell r="J706" t="str">
            <v>OK</v>
          </cell>
        </row>
        <row r="707">
          <cell r="A707">
            <v>95171</v>
          </cell>
          <cell r="B707" t="str">
            <v>APP &amp; EQUIP NON CAPITAL</v>
          </cell>
          <cell r="C707">
            <v>0</v>
          </cell>
          <cell r="E707">
            <v>60642.720000000001</v>
          </cell>
          <cell r="G707">
            <v>60642.720000000001</v>
          </cell>
          <cell r="J707" t="str">
            <v>OK</v>
          </cell>
        </row>
        <row r="708">
          <cell r="A708">
            <v>95172</v>
          </cell>
          <cell r="B708" t="str">
            <v>APP &amp; EQUIP NON CAPITAL</v>
          </cell>
          <cell r="C708">
            <v>0</v>
          </cell>
          <cell r="E708">
            <v>5722.41</v>
          </cell>
          <cell r="G708">
            <v>5722.41</v>
          </cell>
          <cell r="J708" t="str">
            <v>OK</v>
          </cell>
        </row>
        <row r="709">
          <cell r="A709">
            <v>95181</v>
          </cell>
          <cell r="B709" t="str">
            <v>APP &amp; EQUIP - COMPUTERS</v>
          </cell>
          <cell r="C709">
            <v>0</v>
          </cell>
          <cell r="E709">
            <v>2810.38</v>
          </cell>
          <cell r="G709">
            <v>2810.38</v>
          </cell>
          <cell r="J709" t="str">
            <v>OK</v>
          </cell>
        </row>
        <row r="710">
          <cell r="A710">
            <v>95182</v>
          </cell>
          <cell r="B710" t="str">
            <v>APP &amp; EQUIP - COMPUTERS</v>
          </cell>
          <cell r="C710">
            <v>0</v>
          </cell>
          <cell r="E710">
            <v>0</v>
          </cell>
          <cell r="G710">
            <v>0</v>
          </cell>
          <cell r="J710" t="e">
            <v>#N/A</v>
          </cell>
        </row>
        <row r="711">
          <cell r="A711">
            <v>95221</v>
          </cell>
          <cell r="B711" t="str">
            <v>SECURITY EXPENSES</v>
          </cell>
          <cell r="C711">
            <v>0</v>
          </cell>
          <cell r="E711">
            <v>7600.04</v>
          </cell>
          <cell r="G711">
            <v>7600.04</v>
          </cell>
          <cell r="J711" t="str">
            <v>OK</v>
          </cell>
        </row>
        <row r="712">
          <cell r="A712">
            <v>95231</v>
          </cell>
          <cell r="B712" t="str">
            <v>SAFETY EXPENSES</v>
          </cell>
          <cell r="C712">
            <v>0</v>
          </cell>
          <cell r="E712">
            <v>8770.2199999999993</v>
          </cell>
          <cell r="G712">
            <v>8770.2199999999993</v>
          </cell>
          <cell r="J712" t="str">
            <v>OK</v>
          </cell>
        </row>
        <row r="713">
          <cell r="A713">
            <v>95241</v>
          </cell>
          <cell r="B713" t="str">
            <v>PROTECTIVE CLOTHING</v>
          </cell>
          <cell r="C713">
            <v>0</v>
          </cell>
          <cell r="E713">
            <v>69732.73</v>
          </cell>
          <cell r="G713">
            <v>69732.73</v>
          </cell>
          <cell r="J713" t="str">
            <v>OK</v>
          </cell>
        </row>
        <row r="714">
          <cell r="A714">
            <v>95242</v>
          </cell>
          <cell r="B714" t="str">
            <v>PROTECTIVE CLOTHING</v>
          </cell>
          <cell r="C714">
            <v>0</v>
          </cell>
          <cell r="E714">
            <v>160.30000000000001</v>
          </cell>
          <cell r="G714">
            <v>160.30000000000001</v>
          </cell>
          <cell r="J714" t="str">
            <v>OK</v>
          </cell>
        </row>
        <row r="715">
          <cell r="A715">
            <v>95261</v>
          </cell>
          <cell r="B715" t="str">
            <v>ENVIROMENTAL SUPPORT</v>
          </cell>
          <cell r="C715">
            <v>0</v>
          </cell>
          <cell r="E715">
            <v>5030</v>
          </cell>
          <cell r="G715">
            <v>5030</v>
          </cell>
          <cell r="J715" t="str">
            <v>OK</v>
          </cell>
        </row>
        <row r="716">
          <cell r="A716">
            <v>95271</v>
          </cell>
          <cell r="B716" t="str">
            <v>LAUNDRY</v>
          </cell>
          <cell r="C716">
            <v>0</v>
          </cell>
          <cell r="E716">
            <v>15034.73</v>
          </cell>
          <cell r="G716">
            <v>15034.73</v>
          </cell>
          <cell r="J716" t="str">
            <v>OK</v>
          </cell>
        </row>
        <row r="717">
          <cell r="A717">
            <v>95281</v>
          </cell>
          <cell r="B717" t="str">
            <v>HOME OFFICE LICENCES</v>
          </cell>
          <cell r="C717">
            <v>0</v>
          </cell>
          <cell r="E717">
            <v>62</v>
          </cell>
          <cell r="G717">
            <v>62</v>
          </cell>
          <cell r="J717" t="str">
            <v>OK</v>
          </cell>
        </row>
        <row r="718">
          <cell r="A718">
            <v>95282</v>
          </cell>
          <cell r="B718" t="str">
            <v>DATA SHEETS</v>
          </cell>
          <cell r="C718">
            <v>0</v>
          </cell>
          <cell r="E718">
            <v>0</v>
          </cell>
          <cell r="G718">
            <v>0</v>
          </cell>
          <cell r="J718" t="e">
            <v>#N/A</v>
          </cell>
        </row>
        <row r="719">
          <cell r="A719">
            <v>95292</v>
          </cell>
          <cell r="B719" t="str">
            <v>NON-PROMOTIONAL GIFTS</v>
          </cell>
          <cell r="C719">
            <v>0</v>
          </cell>
          <cell r="E719">
            <v>0</v>
          </cell>
          <cell r="G719">
            <v>0</v>
          </cell>
          <cell r="J719" t="str">
            <v>OK</v>
          </cell>
        </row>
        <row r="720">
          <cell r="A720">
            <v>95301</v>
          </cell>
          <cell r="B720" t="str">
            <v>PROMOTIONAL GIFTS</v>
          </cell>
          <cell r="C720">
            <v>0</v>
          </cell>
          <cell r="E720">
            <v>0</v>
          </cell>
          <cell r="G720">
            <v>0</v>
          </cell>
          <cell r="J720" t="e">
            <v>#N/A</v>
          </cell>
        </row>
        <row r="721">
          <cell r="A721">
            <v>95302</v>
          </cell>
          <cell r="B721" t="str">
            <v>PROMOTIONAL GIFTS</v>
          </cell>
          <cell r="C721">
            <v>0</v>
          </cell>
          <cell r="E721">
            <v>0</v>
          </cell>
          <cell r="G721">
            <v>0</v>
          </cell>
          <cell r="J721" t="e">
            <v>#N/A</v>
          </cell>
        </row>
        <row r="722">
          <cell r="A722" t="str">
            <v>_x000C_gltbrp.p e+</v>
          </cell>
          <cell r="C722" t="str">
            <v>25.15.4 Tr</v>
          </cell>
          <cell r="D722" t="str">
            <v>ia</v>
          </cell>
          <cell r="E722" t="str">
            <v>l Balance Summary</v>
          </cell>
          <cell r="I722" t="str">
            <v>Dat</v>
          </cell>
          <cell r="J722" t="e">
            <v>#N/A</v>
          </cell>
        </row>
        <row r="723">
          <cell r="A723" t="str">
            <v>Page: 13</v>
          </cell>
          <cell r="C723" t="str">
            <v>CP Ph</v>
          </cell>
          <cell r="D723" t="str">
            <v>ar</v>
          </cell>
          <cell r="E723" t="str">
            <v>m. WRIBS-90</v>
          </cell>
          <cell r="I723" t="str">
            <v>Time</v>
          </cell>
          <cell r="J723" t="e">
            <v>#N/A</v>
          </cell>
        </row>
        <row r="724">
          <cell r="J724" t="e">
            <v>#N/A</v>
          </cell>
        </row>
        <row r="725">
          <cell r="A725" t="str">
            <v>CP Pharmaceutical</v>
          </cell>
          <cell r="B725" t="str">
            <v>s</v>
          </cell>
          <cell r="C725" t="str">
            <v>Repo</v>
          </cell>
          <cell r="D725" t="str">
            <v>rt</v>
          </cell>
          <cell r="E725" t="str">
            <v>ing Currency:   GBP</v>
          </cell>
          <cell r="J725" t="e">
            <v>#N/A</v>
          </cell>
        </row>
        <row r="726">
          <cell r="C726" t="str">
            <v>Exch</v>
          </cell>
          <cell r="D726" t="str">
            <v>an</v>
          </cell>
          <cell r="E726" t="str">
            <v>ge Rate:</v>
          </cell>
          <cell r="J726" t="e">
            <v>#N/A</v>
          </cell>
        </row>
        <row r="727">
          <cell r="J727" t="e">
            <v>#N/A</v>
          </cell>
        </row>
        <row r="728">
          <cell r="J728" t="e">
            <v>#N/A</v>
          </cell>
        </row>
        <row r="729">
          <cell r="C729" t="str">
            <v>Beginning Balanc</v>
          </cell>
          <cell r="D729" t="str">
            <v>e</v>
          </cell>
          <cell r="E729" t="str">
            <v>Period Activity</v>
          </cell>
          <cell r="G729" t="str">
            <v>Ending Balance</v>
          </cell>
          <cell r="J729" t="e">
            <v>#N/A</v>
          </cell>
        </row>
        <row r="730">
          <cell r="A730" t="str">
            <v>Account</v>
          </cell>
          <cell r="B730" t="str">
            <v>Description</v>
          </cell>
          <cell r="C730">
            <v>37773</v>
          </cell>
          <cell r="G730">
            <v>37986</v>
          </cell>
          <cell r="I730" t="str">
            <v>Adjustments</v>
          </cell>
          <cell r="J730" t="e">
            <v>#N/A</v>
          </cell>
        </row>
        <row r="731">
          <cell r="A731" t="str">
            <v>---------------</v>
          </cell>
          <cell r="B731" t="str">
            <v>------------------------</v>
          </cell>
          <cell r="C731" t="str">
            <v>-----------------</v>
          </cell>
          <cell r="D731" t="str">
            <v>--</v>
          </cell>
          <cell r="E731" t="str">
            <v>-----------------</v>
          </cell>
          <cell r="F731" t="str">
            <v>--</v>
          </cell>
          <cell r="G731" t="str">
            <v>-----------------</v>
          </cell>
          <cell r="H731" t="str">
            <v>--</v>
          </cell>
          <cell r="I731" t="str">
            <v>-----------</v>
          </cell>
          <cell r="J731" t="e">
            <v>#N/A</v>
          </cell>
        </row>
        <row r="732">
          <cell r="A732">
            <v>95311</v>
          </cell>
          <cell r="B732" t="str">
            <v>REALLOC CONTRACT COSTS</v>
          </cell>
          <cell r="C732">
            <v>0</v>
          </cell>
          <cell r="E732">
            <v>102364</v>
          </cell>
          <cell r="G732">
            <v>102364</v>
          </cell>
          <cell r="J732" t="str">
            <v>OK</v>
          </cell>
        </row>
        <row r="733">
          <cell r="A733">
            <v>95312</v>
          </cell>
          <cell r="B733" t="str">
            <v>REALLOC CONTRACT COSTS</v>
          </cell>
          <cell r="C733">
            <v>0</v>
          </cell>
          <cell r="E733">
            <v>102364</v>
          </cell>
          <cell r="F733" t="str">
            <v>cr</v>
          </cell>
          <cell r="G733">
            <v>102364</v>
          </cell>
          <cell r="H733" t="str">
            <v>cr</v>
          </cell>
          <cell r="J733" t="str">
            <v>OK</v>
          </cell>
        </row>
        <row r="734">
          <cell r="A734">
            <v>95351</v>
          </cell>
          <cell r="B734" t="str">
            <v>MCA INSPECTION</v>
          </cell>
          <cell r="C734">
            <v>0</v>
          </cell>
          <cell r="E734">
            <v>0</v>
          </cell>
          <cell r="G734">
            <v>0</v>
          </cell>
          <cell r="J734" t="e">
            <v>#N/A</v>
          </cell>
        </row>
        <row r="735">
          <cell r="A735">
            <v>95352</v>
          </cell>
          <cell r="B735" t="str">
            <v>MCA INSPECTION</v>
          </cell>
          <cell r="C735">
            <v>0</v>
          </cell>
          <cell r="E735">
            <v>1500</v>
          </cell>
          <cell r="G735">
            <v>1500</v>
          </cell>
          <cell r="J735" t="str">
            <v>OK</v>
          </cell>
        </row>
        <row r="736">
          <cell r="A736">
            <v>95361</v>
          </cell>
          <cell r="B736" t="str">
            <v>MAIN COMPUTERS</v>
          </cell>
          <cell r="C736">
            <v>0</v>
          </cell>
          <cell r="E736">
            <v>3093.35</v>
          </cell>
          <cell r="G736">
            <v>3093.35</v>
          </cell>
          <cell r="J736" t="str">
            <v>OK</v>
          </cell>
        </row>
        <row r="737">
          <cell r="A737">
            <v>95362</v>
          </cell>
          <cell r="B737" t="str">
            <v>MAIN COMPUTERS</v>
          </cell>
          <cell r="C737">
            <v>0</v>
          </cell>
          <cell r="E737">
            <v>0</v>
          </cell>
          <cell r="G737">
            <v>0</v>
          </cell>
          <cell r="J737" t="e">
            <v>#N/A</v>
          </cell>
        </row>
        <row r="738">
          <cell r="A738">
            <v>95371</v>
          </cell>
          <cell r="B738" t="str">
            <v>MAINT.MATERIALS</v>
          </cell>
          <cell r="C738">
            <v>0</v>
          </cell>
          <cell r="E738">
            <v>0</v>
          </cell>
          <cell r="G738">
            <v>0</v>
          </cell>
          <cell r="J738" t="e">
            <v>#N/A</v>
          </cell>
        </row>
        <row r="739">
          <cell r="A739">
            <v>95372</v>
          </cell>
          <cell r="B739" t="str">
            <v>MAINT.MATERIALS</v>
          </cell>
          <cell r="C739">
            <v>0</v>
          </cell>
          <cell r="E739">
            <v>0</v>
          </cell>
          <cell r="G739">
            <v>0</v>
          </cell>
          <cell r="J739" t="e">
            <v>#N/A</v>
          </cell>
        </row>
        <row r="740">
          <cell r="A740">
            <v>95381</v>
          </cell>
          <cell r="B740" t="str">
            <v>COMPUTER CONSUMABLES</v>
          </cell>
          <cell r="C740">
            <v>0</v>
          </cell>
          <cell r="E740">
            <v>605.6</v>
          </cell>
          <cell r="G740">
            <v>605.6</v>
          </cell>
          <cell r="J740" t="str">
            <v>OK</v>
          </cell>
        </row>
        <row r="741">
          <cell r="A741">
            <v>95382</v>
          </cell>
          <cell r="B741" t="str">
            <v>COMPUTER CONSUMABLES</v>
          </cell>
          <cell r="C741">
            <v>0</v>
          </cell>
          <cell r="E741">
            <v>0</v>
          </cell>
          <cell r="G741">
            <v>0</v>
          </cell>
          <cell r="J741" t="e">
            <v>#N/A</v>
          </cell>
        </row>
        <row r="742">
          <cell r="A742">
            <v>95391</v>
          </cell>
          <cell r="B742" t="str">
            <v>CONSUMABLE MATERIALS</v>
          </cell>
          <cell r="C742">
            <v>0</v>
          </cell>
          <cell r="E742">
            <v>544437.43000000005</v>
          </cell>
          <cell r="G742">
            <v>544437.43000000005</v>
          </cell>
          <cell r="J742" t="str">
            <v>OK</v>
          </cell>
        </row>
        <row r="743">
          <cell r="A743">
            <v>95392</v>
          </cell>
          <cell r="B743" t="str">
            <v>CONSUMABLE MATERIALS</v>
          </cell>
          <cell r="C743">
            <v>0</v>
          </cell>
          <cell r="E743">
            <v>68876.73</v>
          </cell>
          <cell r="G743">
            <v>68876.73</v>
          </cell>
          <cell r="J743" t="str">
            <v>OK</v>
          </cell>
        </row>
        <row r="744">
          <cell r="A744">
            <v>95401</v>
          </cell>
          <cell r="B744" t="str">
            <v>FILTERS</v>
          </cell>
          <cell r="C744">
            <v>0</v>
          </cell>
          <cell r="E744">
            <v>19627.759999999998</v>
          </cell>
          <cell r="G744">
            <v>19627.759999999998</v>
          </cell>
          <cell r="J744" t="str">
            <v>OK</v>
          </cell>
        </row>
        <row r="745">
          <cell r="A745">
            <v>95411</v>
          </cell>
          <cell r="B745" t="str">
            <v>PRE-SHIPMENT SAMPLES</v>
          </cell>
          <cell r="C745">
            <v>0</v>
          </cell>
          <cell r="E745">
            <v>0</v>
          </cell>
          <cell r="G745">
            <v>0</v>
          </cell>
          <cell r="J745" t="e">
            <v>#N/A</v>
          </cell>
        </row>
        <row r="746">
          <cell r="A746">
            <v>95421</v>
          </cell>
          <cell r="B746" t="str">
            <v>PALLETS/CONTAINERS</v>
          </cell>
          <cell r="C746">
            <v>0</v>
          </cell>
          <cell r="E746">
            <v>6352.05</v>
          </cell>
          <cell r="G746">
            <v>6352.05</v>
          </cell>
          <cell r="J746" t="str">
            <v>OK</v>
          </cell>
        </row>
        <row r="747">
          <cell r="A747">
            <v>95422</v>
          </cell>
          <cell r="B747" t="str">
            <v>PALLETS/CONTAINERS</v>
          </cell>
          <cell r="C747">
            <v>0</v>
          </cell>
          <cell r="E747">
            <v>0.02</v>
          </cell>
          <cell r="G747">
            <v>0.02</v>
          </cell>
          <cell r="J747" t="str">
            <v>OK</v>
          </cell>
        </row>
        <row r="748">
          <cell r="A748">
            <v>95431</v>
          </cell>
          <cell r="B748" t="str">
            <v>CONTRACT CHGS- NON MAIN</v>
          </cell>
          <cell r="C748">
            <v>0</v>
          </cell>
          <cell r="E748">
            <v>81417.460000000006</v>
          </cell>
          <cell r="G748">
            <v>81417.460000000006</v>
          </cell>
          <cell r="J748" t="str">
            <v>OK</v>
          </cell>
        </row>
        <row r="749">
          <cell r="A749">
            <v>95432</v>
          </cell>
          <cell r="B749" t="str">
            <v>CONTRACT CHGS- SERVICES</v>
          </cell>
          <cell r="C749">
            <v>0</v>
          </cell>
          <cell r="E749">
            <v>1371</v>
          </cell>
          <cell r="G749">
            <v>1371</v>
          </cell>
          <cell r="J749" t="str">
            <v>OK</v>
          </cell>
        </row>
        <row r="750">
          <cell r="A750">
            <v>95441</v>
          </cell>
          <cell r="B750" t="str">
            <v>CONTRACTORS CHGS MAINT</v>
          </cell>
          <cell r="C750">
            <v>0</v>
          </cell>
          <cell r="E750">
            <v>42760.99</v>
          </cell>
          <cell r="G750">
            <v>42760.99</v>
          </cell>
          <cell r="J750" t="str">
            <v>OK</v>
          </cell>
        </row>
        <row r="751">
          <cell r="A751">
            <v>95442</v>
          </cell>
          <cell r="B751" t="str">
            <v>CONTRACTORS CHGS- MAINT</v>
          </cell>
          <cell r="C751">
            <v>0</v>
          </cell>
          <cell r="E751">
            <v>14719.61</v>
          </cell>
          <cell r="G751">
            <v>14719.61</v>
          </cell>
          <cell r="J751" t="str">
            <v>OK</v>
          </cell>
        </row>
        <row r="752">
          <cell r="A752">
            <v>95451</v>
          </cell>
          <cell r="B752" t="str">
            <v>CONTRS CHGS- CLEANING</v>
          </cell>
          <cell r="C752">
            <v>0</v>
          </cell>
          <cell r="E752">
            <v>111855.58</v>
          </cell>
          <cell r="G752">
            <v>111855.58</v>
          </cell>
          <cell r="J752" t="str">
            <v>OK</v>
          </cell>
        </row>
        <row r="753">
          <cell r="A753">
            <v>95461</v>
          </cell>
          <cell r="B753" t="str">
            <v>DIAMORPHINE EXPENSE</v>
          </cell>
          <cell r="C753">
            <v>0</v>
          </cell>
          <cell r="E753">
            <v>0</v>
          </cell>
          <cell r="G753">
            <v>0</v>
          </cell>
          <cell r="J753" t="e">
            <v>#N/A</v>
          </cell>
        </row>
        <row r="754">
          <cell r="A754">
            <v>95472</v>
          </cell>
          <cell r="B754" t="str">
            <v>CLINICAL TRIALS</v>
          </cell>
          <cell r="C754">
            <v>0</v>
          </cell>
          <cell r="E754">
            <v>0</v>
          </cell>
          <cell r="G754">
            <v>0</v>
          </cell>
          <cell r="J754" t="e">
            <v>#N/A</v>
          </cell>
        </row>
        <row r="755">
          <cell r="A755">
            <v>95481</v>
          </cell>
          <cell r="B755" t="str">
            <v>HPLC COLUMNS</v>
          </cell>
          <cell r="C755">
            <v>0</v>
          </cell>
          <cell r="E755">
            <v>9090.6</v>
          </cell>
          <cell r="G755">
            <v>9090.6</v>
          </cell>
          <cell r="J755" t="str">
            <v>OK</v>
          </cell>
        </row>
        <row r="756">
          <cell r="A756">
            <v>95742</v>
          </cell>
          <cell r="B756" t="str">
            <v>MEDICAL SUPPORT/SERVICE</v>
          </cell>
          <cell r="C756">
            <v>0</v>
          </cell>
          <cell r="E756">
            <v>23266.25</v>
          </cell>
          <cell r="G756">
            <v>23266.25</v>
          </cell>
          <cell r="J756" t="str">
            <v>OK</v>
          </cell>
        </row>
        <row r="757">
          <cell r="A757">
            <v>95752</v>
          </cell>
          <cell r="B757" t="str">
            <v>INFORMATION</v>
          </cell>
          <cell r="C757">
            <v>0</v>
          </cell>
          <cell r="E757">
            <v>0</v>
          </cell>
          <cell r="G757">
            <v>0</v>
          </cell>
          <cell r="J757" t="str">
            <v>OK</v>
          </cell>
        </row>
        <row r="758">
          <cell r="A758">
            <v>95811</v>
          </cell>
          <cell r="B758" t="str">
            <v>CONFERENCES</v>
          </cell>
          <cell r="C758">
            <v>0</v>
          </cell>
          <cell r="E758">
            <v>0</v>
          </cell>
          <cell r="G758">
            <v>0</v>
          </cell>
          <cell r="J758" t="str">
            <v>OK</v>
          </cell>
        </row>
        <row r="759">
          <cell r="A759">
            <v>95812</v>
          </cell>
          <cell r="B759" t="str">
            <v>CONFERENCES</v>
          </cell>
          <cell r="C759">
            <v>0</v>
          </cell>
          <cell r="E759">
            <v>2081.35</v>
          </cell>
          <cell r="G759">
            <v>2081.35</v>
          </cell>
          <cell r="J759" t="str">
            <v>OK</v>
          </cell>
        </row>
        <row r="760">
          <cell r="A760">
            <v>95972</v>
          </cell>
          <cell r="B760" t="str">
            <v>ROYALTY BIOGLAN</v>
          </cell>
          <cell r="C760">
            <v>0</v>
          </cell>
          <cell r="E760">
            <v>0</v>
          </cell>
          <cell r="G760">
            <v>0</v>
          </cell>
          <cell r="J760" t="e">
            <v>#N/A</v>
          </cell>
        </row>
        <row r="761">
          <cell r="A761">
            <v>95982</v>
          </cell>
          <cell r="B761" t="str">
            <v>ROYALTIES - GENERAL</v>
          </cell>
          <cell r="C761">
            <v>0</v>
          </cell>
          <cell r="E761">
            <v>0</v>
          </cell>
          <cell r="G761">
            <v>0</v>
          </cell>
          <cell r="J761" t="e">
            <v>#N/A</v>
          </cell>
        </row>
        <row r="762">
          <cell r="A762">
            <v>96012</v>
          </cell>
          <cell r="B762" t="str">
            <v>CARRIAGE OUTWARDS - UK</v>
          </cell>
          <cell r="C762">
            <v>0</v>
          </cell>
          <cell r="E762">
            <v>137380.49</v>
          </cell>
          <cell r="G762">
            <v>137380.49</v>
          </cell>
          <cell r="J762" t="str">
            <v>OK</v>
          </cell>
        </row>
        <row r="763">
          <cell r="A763">
            <v>96022</v>
          </cell>
          <cell r="B763" t="str">
            <v>CARRIAGE OUT - EXPORT</v>
          </cell>
          <cell r="C763">
            <v>0</v>
          </cell>
          <cell r="E763">
            <v>50965.56</v>
          </cell>
          <cell r="G763">
            <v>50965.56</v>
          </cell>
          <cell r="J763" t="str">
            <v>OK</v>
          </cell>
        </row>
        <row r="764">
          <cell r="A764">
            <v>96032</v>
          </cell>
          <cell r="B764" t="str">
            <v>PACKING MATERIALS</v>
          </cell>
          <cell r="C764">
            <v>0</v>
          </cell>
          <cell r="E764">
            <v>7229.2</v>
          </cell>
          <cell r="G764">
            <v>7229.2</v>
          </cell>
          <cell r="J764" t="str">
            <v>OK</v>
          </cell>
        </row>
        <row r="765">
          <cell r="A765">
            <v>96042</v>
          </cell>
          <cell r="B765" t="str">
            <v>PACKING MATERIALS-EXPORT</v>
          </cell>
          <cell r="C765">
            <v>0</v>
          </cell>
          <cell r="E765">
            <v>796.85</v>
          </cell>
          <cell r="G765">
            <v>796.85</v>
          </cell>
          <cell r="J765" t="str">
            <v>OK</v>
          </cell>
        </row>
        <row r="766">
          <cell r="A766">
            <v>96051</v>
          </cell>
          <cell r="B766" t="str">
            <v>CARRIAGE IN</v>
          </cell>
          <cell r="C766">
            <v>0</v>
          </cell>
          <cell r="E766">
            <v>9003.39</v>
          </cell>
          <cell r="G766">
            <v>9003.39</v>
          </cell>
          <cell r="J766" t="str">
            <v>OK</v>
          </cell>
        </row>
        <row r="767">
          <cell r="A767">
            <v>96061</v>
          </cell>
          <cell r="B767" t="str">
            <v>CARRIAGE IN - IMPORTS</v>
          </cell>
          <cell r="C767">
            <v>0</v>
          </cell>
          <cell r="E767">
            <v>21189.47</v>
          </cell>
          <cell r="G767">
            <v>21189.47</v>
          </cell>
          <cell r="J767" t="str">
            <v>OK</v>
          </cell>
        </row>
        <row r="768">
          <cell r="A768">
            <v>96122</v>
          </cell>
          <cell r="B768" t="str">
            <v>DISTRIBUTION- RUSSELLS</v>
          </cell>
          <cell r="C768">
            <v>0</v>
          </cell>
          <cell r="E768">
            <v>4201.6400000000003</v>
          </cell>
          <cell r="G768">
            <v>4201.6400000000003</v>
          </cell>
          <cell r="J768" t="str">
            <v>OK</v>
          </cell>
        </row>
        <row r="769">
          <cell r="A769">
            <v>96281</v>
          </cell>
          <cell r="B769" t="str">
            <v>CONSULTANCY FEES</v>
          </cell>
          <cell r="C769">
            <v>0</v>
          </cell>
          <cell r="E769">
            <v>6155.2</v>
          </cell>
          <cell r="G769">
            <v>6155.2</v>
          </cell>
          <cell r="J769" t="str">
            <v>OK</v>
          </cell>
        </row>
        <row r="770">
          <cell r="A770">
            <v>96282</v>
          </cell>
          <cell r="B770" t="str">
            <v>CONSULTANCY FEES</v>
          </cell>
          <cell r="C770">
            <v>0</v>
          </cell>
          <cell r="E770">
            <v>34997.760000000002</v>
          </cell>
          <cell r="G770">
            <v>34997.760000000002</v>
          </cell>
          <cell r="J770" t="str">
            <v>OK</v>
          </cell>
        </row>
        <row r="771">
          <cell r="A771">
            <v>96421</v>
          </cell>
          <cell r="B771" t="str">
            <v>DRUG &amp; CHEMICAL SUPPLIES</v>
          </cell>
          <cell r="C771">
            <v>0</v>
          </cell>
          <cell r="E771">
            <v>19919.14</v>
          </cell>
          <cell r="G771">
            <v>19919.14</v>
          </cell>
          <cell r="J771" t="str">
            <v>OK</v>
          </cell>
        </row>
        <row r="772">
          <cell r="A772">
            <v>96422</v>
          </cell>
          <cell r="B772" t="str">
            <v>DRUG &amp; CHEMICAL SUPPLIES</v>
          </cell>
          <cell r="C772">
            <v>0</v>
          </cell>
          <cell r="E772">
            <v>0</v>
          </cell>
          <cell r="G772">
            <v>0</v>
          </cell>
          <cell r="J772" t="str">
            <v>OK</v>
          </cell>
        </row>
        <row r="773">
          <cell r="A773">
            <v>96431</v>
          </cell>
          <cell r="B773" t="str">
            <v>QC BROTH FILL STERILES</v>
          </cell>
          <cell r="C773">
            <v>0</v>
          </cell>
          <cell r="E773">
            <v>36735.9</v>
          </cell>
          <cell r="G773">
            <v>36735.9</v>
          </cell>
          <cell r="J773" t="str">
            <v>OK</v>
          </cell>
        </row>
        <row r="774">
          <cell r="A774">
            <v>96762</v>
          </cell>
          <cell r="B774" t="str">
            <v>PRESS ADVERT SPACE</v>
          </cell>
          <cell r="C774">
            <v>0</v>
          </cell>
          <cell r="E774">
            <v>14145.2</v>
          </cell>
          <cell r="G774">
            <v>14145.2</v>
          </cell>
          <cell r="J774" t="str">
            <v>OK</v>
          </cell>
        </row>
        <row r="775">
          <cell r="A775">
            <v>96802</v>
          </cell>
          <cell r="B775" t="str">
            <v>TELESALES</v>
          </cell>
          <cell r="C775">
            <v>0</v>
          </cell>
          <cell r="E775">
            <v>0</v>
          </cell>
          <cell r="G775">
            <v>0</v>
          </cell>
          <cell r="J775" t="e">
            <v>#N/A</v>
          </cell>
        </row>
        <row r="776">
          <cell r="A776">
            <v>96822</v>
          </cell>
          <cell r="B776" t="str">
            <v>MEDICAL LITERATURE</v>
          </cell>
          <cell r="C776">
            <v>0</v>
          </cell>
          <cell r="E776">
            <v>0</v>
          </cell>
          <cell r="G776">
            <v>0</v>
          </cell>
          <cell r="J776" t="str">
            <v>OK</v>
          </cell>
        </row>
        <row r="777">
          <cell r="A777">
            <v>96831</v>
          </cell>
          <cell r="B777" t="str">
            <v>GENERAL MEETINGS</v>
          </cell>
          <cell r="C777">
            <v>0</v>
          </cell>
          <cell r="E777">
            <v>75</v>
          </cell>
          <cell r="G777">
            <v>75</v>
          </cell>
          <cell r="J777" t="str">
            <v>OK</v>
          </cell>
        </row>
        <row r="778">
          <cell r="A778">
            <v>96832</v>
          </cell>
          <cell r="B778" t="str">
            <v>GENERAL MEETINGS/EXHIB</v>
          </cell>
          <cell r="C778">
            <v>0</v>
          </cell>
          <cell r="E778">
            <v>18199.07</v>
          </cell>
          <cell r="G778">
            <v>18199.07</v>
          </cell>
          <cell r="J778" t="str">
            <v>OK</v>
          </cell>
        </row>
        <row r="779">
          <cell r="A779">
            <v>96852</v>
          </cell>
          <cell r="B779" t="str">
            <v>EXPORT PROMOTIONAL  MATS</v>
          </cell>
          <cell r="C779">
            <v>0</v>
          </cell>
          <cell r="E779">
            <v>0</v>
          </cell>
          <cell r="G779">
            <v>0</v>
          </cell>
          <cell r="J779" t="str">
            <v>OK</v>
          </cell>
        </row>
        <row r="780">
          <cell r="A780">
            <v>96862</v>
          </cell>
          <cell r="B780" t="str">
            <v>DES&amp;PRINT-HEP PLAS AMP</v>
          </cell>
          <cell r="C780">
            <v>0</v>
          </cell>
          <cell r="E780">
            <v>15823.25</v>
          </cell>
          <cell r="G780">
            <v>15823.25</v>
          </cell>
          <cell r="J780" t="str">
            <v>OK</v>
          </cell>
        </row>
        <row r="781">
          <cell r="A781">
            <v>96872</v>
          </cell>
          <cell r="B781" t="str">
            <v>SAMPLES</v>
          </cell>
          <cell r="C781">
            <v>0</v>
          </cell>
          <cell r="E781">
            <v>0</v>
          </cell>
          <cell r="G781">
            <v>0</v>
          </cell>
          <cell r="J781" t="e">
            <v>#N/A</v>
          </cell>
        </row>
        <row r="782">
          <cell r="A782" t="str">
            <v>_x000C_gltbrp.p e+</v>
          </cell>
          <cell r="C782" t="str">
            <v>25.15.4 Tr</v>
          </cell>
          <cell r="D782" t="str">
            <v>ia</v>
          </cell>
          <cell r="E782" t="str">
            <v>l Balance Summary</v>
          </cell>
          <cell r="I782" t="str">
            <v>Dat</v>
          </cell>
          <cell r="J782" t="e">
            <v>#N/A</v>
          </cell>
        </row>
        <row r="783">
          <cell r="A783" t="str">
            <v>Page: 14</v>
          </cell>
          <cell r="C783" t="str">
            <v>CP Ph</v>
          </cell>
          <cell r="D783" t="str">
            <v>ar</v>
          </cell>
          <cell r="E783" t="str">
            <v>m. WRIBS-90</v>
          </cell>
          <cell r="I783" t="str">
            <v>Time</v>
          </cell>
          <cell r="J783" t="e">
            <v>#N/A</v>
          </cell>
        </row>
        <row r="784">
          <cell r="J784" t="e">
            <v>#N/A</v>
          </cell>
        </row>
        <row r="785">
          <cell r="A785" t="str">
            <v>CP Pharmaceutical</v>
          </cell>
          <cell r="B785" t="str">
            <v>s</v>
          </cell>
          <cell r="C785" t="str">
            <v>Repo</v>
          </cell>
          <cell r="D785" t="str">
            <v>rt</v>
          </cell>
          <cell r="E785" t="str">
            <v>ing Currency:   GBP</v>
          </cell>
          <cell r="J785" t="e">
            <v>#N/A</v>
          </cell>
        </row>
        <row r="786">
          <cell r="C786" t="str">
            <v>Exch</v>
          </cell>
          <cell r="D786" t="str">
            <v>an</v>
          </cell>
          <cell r="E786" t="str">
            <v>ge Rate:</v>
          </cell>
          <cell r="J786" t="e">
            <v>#N/A</v>
          </cell>
        </row>
        <row r="787">
          <cell r="J787" t="e">
            <v>#N/A</v>
          </cell>
        </row>
        <row r="788">
          <cell r="J788" t="e">
            <v>#N/A</v>
          </cell>
        </row>
        <row r="789">
          <cell r="C789" t="str">
            <v>Beginning Balanc</v>
          </cell>
          <cell r="D789" t="str">
            <v>e</v>
          </cell>
          <cell r="E789" t="str">
            <v>Period Activity</v>
          </cell>
          <cell r="G789" t="str">
            <v>Ending Balance</v>
          </cell>
          <cell r="J789" t="e">
            <v>#N/A</v>
          </cell>
        </row>
        <row r="790">
          <cell r="A790" t="str">
            <v>Account</v>
          </cell>
          <cell r="B790" t="str">
            <v>Description</v>
          </cell>
          <cell r="C790">
            <v>37773</v>
          </cell>
          <cell r="G790">
            <v>37986</v>
          </cell>
          <cell r="I790" t="str">
            <v>Adjustments</v>
          </cell>
          <cell r="J790" t="e">
            <v>#N/A</v>
          </cell>
        </row>
        <row r="791">
          <cell r="A791" t="str">
            <v>---------------</v>
          </cell>
          <cell r="B791" t="str">
            <v>------------------------</v>
          </cell>
          <cell r="C791" t="str">
            <v>-----------------</v>
          </cell>
          <cell r="D791" t="str">
            <v>--</v>
          </cell>
          <cell r="E791" t="str">
            <v>-----------------</v>
          </cell>
          <cell r="F791" t="str">
            <v>--</v>
          </cell>
          <cell r="G791" t="str">
            <v>-----------------</v>
          </cell>
          <cell r="H791" t="str">
            <v>--</v>
          </cell>
          <cell r="I791" t="str">
            <v>-----------</v>
          </cell>
          <cell r="J791" t="e">
            <v>#N/A</v>
          </cell>
        </row>
        <row r="792">
          <cell r="A792">
            <v>96882</v>
          </cell>
          <cell r="B792" t="str">
            <v>DESIGN COSTS/PR MATERIAL</v>
          </cell>
          <cell r="C792">
            <v>0</v>
          </cell>
          <cell r="E792">
            <v>1912</v>
          </cell>
          <cell r="G792">
            <v>1912</v>
          </cell>
          <cell r="J792" t="str">
            <v>OK</v>
          </cell>
        </row>
        <row r="793">
          <cell r="A793">
            <v>96892</v>
          </cell>
          <cell r="B793" t="str">
            <v>DIRECT MAILINGS</v>
          </cell>
          <cell r="C793">
            <v>0</v>
          </cell>
          <cell r="E793">
            <v>0</v>
          </cell>
          <cell r="G793">
            <v>0</v>
          </cell>
          <cell r="J793" t="str">
            <v>OK</v>
          </cell>
        </row>
        <row r="794">
          <cell r="A794">
            <v>96902</v>
          </cell>
          <cell r="B794" t="str">
            <v>PRESENTATION MATERIALS</v>
          </cell>
          <cell r="C794">
            <v>0</v>
          </cell>
          <cell r="E794">
            <v>0</v>
          </cell>
          <cell r="G794">
            <v>0</v>
          </cell>
          <cell r="J794" t="str">
            <v>OK</v>
          </cell>
        </row>
        <row r="795">
          <cell r="A795">
            <v>96912</v>
          </cell>
          <cell r="B795" t="str">
            <v>TELESALES CAMPAIGNS</v>
          </cell>
          <cell r="C795">
            <v>0</v>
          </cell>
          <cell r="E795">
            <v>0</v>
          </cell>
          <cell r="G795">
            <v>0</v>
          </cell>
          <cell r="J795" t="e">
            <v>#N/A</v>
          </cell>
        </row>
        <row r="796">
          <cell r="A796">
            <v>96922</v>
          </cell>
          <cell r="B796" t="str">
            <v>MARKET RESEARCH EXPENSES</v>
          </cell>
          <cell r="C796">
            <v>0</v>
          </cell>
          <cell r="E796">
            <v>887.96</v>
          </cell>
          <cell r="G796">
            <v>887.96</v>
          </cell>
          <cell r="J796" t="str">
            <v>OK</v>
          </cell>
        </row>
        <row r="797">
          <cell r="A797">
            <v>96931</v>
          </cell>
          <cell r="B797" t="str">
            <v>PUBLIC RELATIONS</v>
          </cell>
          <cell r="C797">
            <v>0</v>
          </cell>
          <cell r="E797">
            <v>0</v>
          </cell>
          <cell r="G797">
            <v>0</v>
          </cell>
          <cell r="J797" t="e">
            <v>#N/A</v>
          </cell>
        </row>
        <row r="798">
          <cell r="A798">
            <v>96932</v>
          </cell>
          <cell r="B798" t="str">
            <v>PUBLIC RELATIONS</v>
          </cell>
          <cell r="C798">
            <v>0</v>
          </cell>
          <cell r="E798">
            <v>440.62</v>
          </cell>
          <cell r="F798" t="str">
            <v>cr</v>
          </cell>
          <cell r="G798">
            <v>440.62</v>
          </cell>
          <cell r="H798" t="str">
            <v>cr</v>
          </cell>
          <cell r="J798" t="str">
            <v>OK</v>
          </cell>
        </row>
        <row r="799">
          <cell r="A799">
            <v>96942</v>
          </cell>
          <cell r="B799" t="str">
            <v>REPS MEETINGS</v>
          </cell>
          <cell r="C799">
            <v>0</v>
          </cell>
          <cell r="E799">
            <v>0</v>
          </cell>
          <cell r="G799">
            <v>0</v>
          </cell>
          <cell r="J799" t="e">
            <v>#N/A</v>
          </cell>
        </row>
        <row r="800">
          <cell r="A800">
            <v>96952</v>
          </cell>
          <cell r="B800" t="str">
            <v>MARKETING STATS (AUDITS)</v>
          </cell>
          <cell r="C800">
            <v>0</v>
          </cell>
          <cell r="E800">
            <v>3655.24</v>
          </cell>
          <cell r="G800">
            <v>3655.24</v>
          </cell>
          <cell r="J800" t="str">
            <v>OK</v>
          </cell>
        </row>
        <row r="801">
          <cell r="A801">
            <v>96962</v>
          </cell>
          <cell r="B801" t="str">
            <v>AUTOPEN-INSULIN</v>
          </cell>
          <cell r="C801">
            <v>0</v>
          </cell>
          <cell r="E801">
            <v>0</v>
          </cell>
          <cell r="G801">
            <v>0</v>
          </cell>
          <cell r="J801" t="e">
            <v>#N/A</v>
          </cell>
        </row>
        <row r="802">
          <cell r="A802">
            <v>97001</v>
          </cell>
          <cell r="B802" t="str">
            <v>LAND OPTION</v>
          </cell>
          <cell r="C802">
            <v>0</v>
          </cell>
          <cell r="E802">
            <v>0</v>
          </cell>
          <cell r="G802">
            <v>0</v>
          </cell>
          <cell r="J802" t="e">
            <v>#N/A</v>
          </cell>
        </row>
        <row r="803">
          <cell r="A803">
            <v>97011</v>
          </cell>
          <cell r="B803" t="str">
            <v>RENT</v>
          </cell>
          <cell r="C803">
            <v>0</v>
          </cell>
          <cell r="E803">
            <v>0</v>
          </cell>
          <cell r="G803">
            <v>0</v>
          </cell>
          <cell r="J803" t="e">
            <v>#N/A</v>
          </cell>
        </row>
        <row r="804">
          <cell r="A804">
            <v>97012</v>
          </cell>
          <cell r="B804" t="str">
            <v>OFF SITE STORAGE</v>
          </cell>
          <cell r="C804">
            <v>0</v>
          </cell>
          <cell r="E804">
            <v>12246.54</v>
          </cell>
          <cell r="G804">
            <v>12246.54</v>
          </cell>
          <cell r="J804" t="str">
            <v>OK</v>
          </cell>
        </row>
        <row r="805">
          <cell r="A805">
            <v>97021</v>
          </cell>
          <cell r="B805" t="str">
            <v>RATES</v>
          </cell>
          <cell r="C805">
            <v>0</v>
          </cell>
          <cell r="E805">
            <v>79566</v>
          </cell>
          <cell r="G805">
            <v>79566</v>
          </cell>
          <cell r="J805" t="str">
            <v>OK</v>
          </cell>
        </row>
        <row r="806">
          <cell r="A806">
            <v>97031</v>
          </cell>
          <cell r="B806" t="str">
            <v>INSURANCE</v>
          </cell>
          <cell r="C806">
            <v>0</v>
          </cell>
          <cell r="E806">
            <v>216100.8</v>
          </cell>
          <cell r="G806">
            <v>216100.8</v>
          </cell>
          <cell r="J806" t="str">
            <v>OK</v>
          </cell>
        </row>
        <row r="807">
          <cell r="A807">
            <v>97032</v>
          </cell>
          <cell r="B807" t="str">
            <v>INSURANCE</v>
          </cell>
          <cell r="C807">
            <v>0</v>
          </cell>
          <cell r="E807">
            <v>23884.639999999999</v>
          </cell>
          <cell r="G807">
            <v>23884.639999999999</v>
          </cell>
          <cell r="J807" t="str">
            <v>OK</v>
          </cell>
        </row>
        <row r="808">
          <cell r="A808">
            <v>97042</v>
          </cell>
          <cell r="B808" t="str">
            <v>SPOUSE BENEFIT INSURANCE</v>
          </cell>
          <cell r="C808">
            <v>0</v>
          </cell>
          <cell r="E808">
            <v>60019.06</v>
          </cell>
          <cell r="G808">
            <v>60019.06</v>
          </cell>
          <cell r="J808" t="str">
            <v>OK</v>
          </cell>
        </row>
        <row r="809">
          <cell r="A809">
            <v>97052</v>
          </cell>
          <cell r="B809" t="str">
            <v>INSURANCE PROCEEDS</v>
          </cell>
          <cell r="C809">
            <v>0</v>
          </cell>
          <cell r="E809">
            <v>4179.8</v>
          </cell>
          <cell r="F809" t="str">
            <v>cr</v>
          </cell>
          <cell r="G809">
            <v>4179.8</v>
          </cell>
          <cell r="H809" t="str">
            <v>cr</v>
          </cell>
          <cell r="J809" t="str">
            <v>OK</v>
          </cell>
        </row>
        <row r="810">
          <cell r="A810">
            <v>97061</v>
          </cell>
          <cell r="B810" t="str">
            <v>TELEX &amp; TELEPHONES</v>
          </cell>
          <cell r="C810">
            <v>0</v>
          </cell>
          <cell r="E810">
            <v>43932.42</v>
          </cell>
          <cell r="G810">
            <v>43932.42</v>
          </cell>
          <cell r="J810" t="str">
            <v>OK</v>
          </cell>
        </row>
        <row r="811">
          <cell r="A811">
            <v>97062</v>
          </cell>
          <cell r="B811" t="str">
            <v>TELEX &amp; TELEPHONES</v>
          </cell>
          <cell r="C811">
            <v>0</v>
          </cell>
          <cell r="E811">
            <v>11679.98</v>
          </cell>
          <cell r="G811">
            <v>11679.98</v>
          </cell>
          <cell r="J811" t="str">
            <v>OK</v>
          </cell>
        </row>
        <row r="812">
          <cell r="A812">
            <v>97071</v>
          </cell>
          <cell r="B812" t="str">
            <v>POSTAGES</v>
          </cell>
          <cell r="C812">
            <v>0</v>
          </cell>
          <cell r="E812">
            <v>9698.6299999999992</v>
          </cell>
          <cell r="G812">
            <v>9698.6299999999992</v>
          </cell>
          <cell r="J812" t="str">
            <v>OK</v>
          </cell>
        </row>
        <row r="813">
          <cell r="A813">
            <v>97072</v>
          </cell>
          <cell r="B813" t="str">
            <v>POSTAGES</v>
          </cell>
          <cell r="C813">
            <v>0</v>
          </cell>
          <cell r="E813">
            <v>1097.03</v>
          </cell>
          <cell r="G813">
            <v>1097.03</v>
          </cell>
          <cell r="J813" t="str">
            <v>OK</v>
          </cell>
        </row>
        <row r="814">
          <cell r="A814">
            <v>97081</v>
          </cell>
          <cell r="B814" t="str">
            <v>PHOTOCOPIERS</v>
          </cell>
          <cell r="C814">
            <v>0</v>
          </cell>
          <cell r="E814">
            <v>7151.43</v>
          </cell>
          <cell r="G814">
            <v>7151.43</v>
          </cell>
          <cell r="J814" t="str">
            <v>OK</v>
          </cell>
        </row>
        <row r="815">
          <cell r="A815">
            <v>97082</v>
          </cell>
          <cell r="B815" t="str">
            <v>PHOTOCOPIERS</v>
          </cell>
          <cell r="C815">
            <v>0</v>
          </cell>
          <cell r="E815">
            <v>0</v>
          </cell>
          <cell r="G815">
            <v>0</v>
          </cell>
          <cell r="J815" t="e">
            <v>#N/A</v>
          </cell>
        </row>
        <row r="816">
          <cell r="A816">
            <v>97091</v>
          </cell>
          <cell r="B816" t="str">
            <v>PRINT ORIGINATION</v>
          </cell>
          <cell r="C816">
            <v>0</v>
          </cell>
          <cell r="E816">
            <v>64888.56</v>
          </cell>
          <cell r="G816">
            <v>64888.56</v>
          </cell>
          <cell r="J816" t="str">
            <v>OK</v>
          </cell>
        </row>
        <row r="817">
          <cell r="A817">
            <v>97101</v>
          </cell>
          <cell r="B817" t="str">
            <v>PRINTING AND STATIONERY</v>
          </cell>
          <cell r="C817">
            <v>0</v>
          </cell>
          <cell r="E817">
            <v>23380.6</v>
          </cell>
          <cell r="G817">
            <v>23380.6</v>
          </cell>
          <cell r="J817" t="str">
            <v>OK</v>
          </cell>
        </row>
        <row r="818">
          <cell r="A818">
            <v>97102</v>
          </cell>
          <cell r="B818" t="str">
            <v>PRINTING &amp; STATIONERY</v>
          </cell>
          <cell r="C818">
            <v>0</v>
          </cell>
          <cell r="E818">
            <v>22881.279999999999</v>
          </cell>
          <cell r="G818">
            <v>22881.279999999999</v>
          </cell>
          <cell r="J818" t="str">
            <v>OK</v>
          </cell>
        </row>
        <row r="819">
          <cell r="A819">
            <v>97111</v>
          </cell>
          <cell r="B819" t="str">
            <v>BOOKS &amp; PERIODICALS</v>
          </cell>
          <cell r="C819">
            <v>0</v>
          </cell>
          <cell r="E819">
            <v>4956.8100000000004</v>
          </cell>
          <cell r="G819">
            <v>4956.8100000000004</v>
          </cell>
          <cell r="J819" t="str">
            <v>OK</v>
          </cell>
        </row>
        <row r="820">
          <cell r="A820">
            <v>97112</v>
          </cell>
          <cell r="B820" t="str">
            <v>BOOKS &amp; PERIODICALS</v>
          </cell>
          <cell r="C820">
            <v>0</v>
          </cell>
          <cell r="E820">
            <v>4277.37</v>
          </cell>
          <cell r="G820">
            <v>4277.37</v>
          </cell>
          <cell r="J820" t="str">
            <v>OK</v>
          </cell>
        </row>
        <row r="821">
          <cell r="A821">
            <v>97121</v>
          </cell>
          <cell r="B821" t="str">
            <v>CORPORATE ADVERTS</v>
          </cell>
          <cell r="C821">
            <v>0</v>
          </cell>
          <cell r="E821">
            <v>0</v>
          </cell>
          <cell r="G821">
            <v>0</v>
          </cell>
          <cell r="J821" t="e">
            <v>#N/A</v>
          </cell>
        </row>
        <row r="822">
          <cell r="A822">
            <v>97122</v>
          </cell>
          <cell r="B822" t="str">
            <v>CORPORATE ADVERTS</v>
          </cell>
          <cell r="C822">
            <v>0</v>
          </cell>
          <cell r="E822">
            <v>450</v>
          </cell>
          <cell r="F822" t="str">
            <v>cr</v>
          </cell>
          <cell r="G822">
            <v>450</v>
          </cell>
          <cell r="H822" t="str">
            <v>cr</v>
          </cell>
          <cell r="J822" t="str">
            <v>OK</v>
          </cell>
        </row>
        <row r="823">
          <cell r="A823">
            <v>97131</v>
          </cell>
          <cell r="B823" t="str">
            <v>STORES PURCHASES</v>
          </cell>
          <cell r="C823">
            <v>0</v>
          </cell>
          <cell r="E823">
            <v>0</v>
          </cell>
          <cell r="G823">
            <v>0</v>
          </cell>
          <cell r="J823" t="str">
            <v>OK</v>
          </cell>
        </row>
        <row r="824">
          <cell r="A824">
            <v>97142</v>
          </cell>
          <cell r="B824" t="str">
            <v>PATENTS - GENERAL</v>
          </cell>
          <cell r="C824">
            <v>0</v>
          </cell>
          <cell r="E824">
            <v>0</v>
          </cell>
          <cell r="G824">
            <v>0</v>
          </cell>
          <cell r="J824" t="e">
            <v>#N/A</v>
          </cell>
        </row>
        <row r="825">
          <cell r="A825">
            <v>97152</v>
          </cell>
          <cell r="B825" t="str">
            <v>MICROFICHE CHARGES</v>
          </cell>
          <cell r="C825">
            <v>0</v>
          </cell>
          <cell r="E825">
            <v>0</v>
          </cell>
          <cell r="G825">
            <v>0</v>
          </cell>
          <cell r="J825" t="e">
            <v>#N/A</v>
          </cell>
        </row>
        <row r="826">
          <cell r="A826">
            <v>97161</v>
          </cell>
          <cell r="B826" t="str">
            <v>CERTIFICATE OF ANALYSIS</v>
          </cell>
          <cell r="C826">
            <v>0</v>
          </cell>
          <cell r="E826">
            <v>70</v>
          </cell>
          <cell r="G826">
            <v>70</v>
          </cell>
          <cell r="J826" t="str">
            <v>OK</v>
          </cell>
        </row>
        <row r="827">
          <cell r="A827">
            <v>97172</v>
          </cell>
          <cell r="B827" t="str">
            <v>COMPUTER BUREAU CHARGES</v>
          </cell>
          <cell r="C827">
            <v>0</v>
          </cell>
          <cell r="E827">
            <v>0</v>
          </cell>
          <cell r="G827">
            <v>0</v>
          </cell>
          <cell r="J827" t="str">
            <v>OK</v>
          </cell>
        </row>
        <row r="828">
          <cell r="A828">
            <v>97181</v>
          </cell>
          <cell r="B828" t="str">
            <v>CONTRACT PACKING CHARGES</v>
          </cell>
          <cell r="C828">
            <v>0</v>
          </cell>
          <cell r="E828">
            <v>0</v>
          </cell>
          <cell r="G828">
            <v>0</v>
          </cell>
          <cell r="J828" t="e">
            <v>#N/A</v>
          </cell>
        </row>
        <row r="829">
          <cell r="A829">
            <v>97191</v>
          </cell>
          <cell r="B829" t="str">
            <v>PRINT ORIGINATION - OPD</v>
          </cell>
          <cell r="C829">
            <v>0</v>
          </cell>
          <cell r="E829">
            <v>0</v>
          </cell>
          <cell r="G829">
            <v>0</v>
          </cell>
          <cell r="J829" t="e">
            <v>#N/A</v>
          </cell>
        </row>
        <row r="830">
          <cell r="A830">
            <v>97202</v>
          </cell>
          <cell r="B830" t="str">
            <v>TAXATION FEES</v>
          </cell>
          <cell r="C830">
            <v>0</v>
          </cell>
          <cell r="E830">
            <v>7492</v>
          </cell>
          <cell r="G830">
            <v>7492</v>
          </cell>
          <cell r="J830" t="str">
            <v>OK</v>
          </cell>
        </row>
        <row r="831">
          <cell r="A831">
            <v>97212</v>
          </cell>
          <cell r="B831" t="str">
            <v>LEGAL FEES</v>
          </cell>
          <cell r="C831">
            <v>0</v>
          </cell>
          <cell r="E831">
            <v>57101.13</v>
          </cell>
          <cell r="G831">
            <v>57101.13</v>
          </cell>
          <cell r="J831" t="str">
            <v>OK</v>
          </cell>
        </row>
        <row r="832">
          <cell r="A832">
            <v>97222</v>
          </cell>
          <cell r="B832" t="str">
            <v>AUDIT FEES</v>
          </cell>
          <cell r="C832">
            <v>0</v>
          </cell>
          <cell r="E832">
            <v>30441</v>
          </cell>
          <cell r="G832">
            <v>30441</v>
          </cell>
          <cell r="J832" t="str">
            <v>OK</v>
          </cell>
        </row>
        <row r="833">
          <cell r="A833">
            <v>97232</v>
          </cell>
          <cell r="B833" t="str">
            <v>BAD DEBT WRITE OFF</v>
          </cell>
          <cell r="C833">
            <v>0</v>
          </cell>
          <cell r="E833">
            <v>6507.37</v>
          </cell>
          <cell r="G833">
            <v>6507.37</v>
          </cell>
          <cell r="J833" t="str">
            <v>OK</v>
          </cell>
        </row>
        <row r="834">
          <cell r="A834">
            <v>97262</v>
          </cell>
          <cell r="B834" t="str">
            <v>EXPORT CERTIFICATES</v>
          </cell>
          <cell r="C834">
            <v>0</v>
          </cell>
          <cell r="E834">
            <v>7772.85</v>
          </cell>
          <cell r="G834">
            <v>7772.85</v>
          </cell>
          <cell r="J834" t="str">
            <v>OK</v>
          </cell>
        </row>
        <row r="835">
          <cell r="A835">
            <v>97272</v>
          </cell>
          <cell r="B835" t="str">
            <v>MCA VARIATIONS/APPLICS</v>
          </cell>
          <cell r="C835">
            <v>0</v>
          </cell>
          <cell r="E835">
            <v>26698</v>
          </cell>
          <cell r="G835">
            <v>26698</v>
          </cell>
          <cell r="J835" t="str">
            <v>OK</v>
          </cell>
        </row>
        <row r="836">
          <cell r="A836">
            <v>97282</v>
          </cell>
          <cell r="B836" t="str">
            <v>LICENCE FEES MAINTENANCE</v>
          </cell>
          <cell r="C836">
            <v>0</v>
          </cell>
          <cell r="E836">
            <v>114248.05</v>
          </cell>
          <cell r="G836">
            <v>114248.05</v>
          </cell>
          <cell r="J836" t="str">
            <v>OK</v>
          </cell>
        </row>
        <row r="837">
          <cell r="A837">
            <v>97292</v>
          </cell>
          <cell r="B837" t="str">
            <v>TRADE MARKS</v>
          </cell>
          <cell r="C837">
            <v>0</v>
          </cell>
          <cell r="E837">
            <v>4808</v>
          </cell>
          <cell r="G837">
            <v>4808</v>
          </cell>
          <cell r="J837" t="str">
            <v>OK</v>
          </cell>
        </row>
        <row r="838">
          <cell r="A838">
            <v>97302</v>
          </cell>
          <cell r="B838" t="str">
            <v>NEW PRODUCT LICENCES</v>
          </cell>
          <cell r="C838">
            <v>0</v>
          </cell>
          <cell r="E838">
            <v>1839</v>
          </cell>
          <cell r="G838">
            <v>1839</v>
          </cell>
          <cell r="J838" t="str">
            <v>OK</v>
          </cell>
        </row>
        <row r="839">
          <cell r="A839">
            <v>97312</v>
          </cell>
          <cell r="B839" t="str">
            <v>EXPORT CERTIFICATES</v>
          </cell>
          <cell r="C839">
            <v>0</v>
          </cell>
          <cell r="E839">
            <v>12449.3</v>
          </cell>
          <cell r="G839">
            <v>12449.3</v>
          </cell>
          <cell r="J839" t="str">
            <v>OK</v>
          </cell>
        </row>
        <row r="840">
          <cell r="A840">
            <v>97321</v>
          </cell>
          <cell r="B840" t="str">
            <v>TRADE SUBSCRIPTIONS</v>
          </cell>
          <cell r="C840">
            <v>0</v>
          </cell>
          <cell r="E840">
            <v>0</v>
          </cell>
          <cell r="G840">
            <v>0</v>
          </cell>
          <cell r="J840" t="e">
            <v>#N/A</v>
          </cell>
        </row>
        <row r="841">
          <cell r="A841">
            <v>97322</v>
          </cell>
          <cell r="B841" t="str">
            <v>TRADE SUBSCRIPTIONS</v>
          </cell>
          <cell r="C841">
            <v>0</v>
          </cell>
          <cell r="E841">
            <v>29603.03</v>
          </cell>
          <cell r="G841">
            <v>29603.03</v>
          </cell>
          <cell r="J841" t="str">
            <v>OK</v>
          </cell>
        </row>
        <row r="842">
          <cell r="A842" t="str">
            <v>_x000C_gltbrp.p e+</v>
          </cell>
          <cell r="C842" t="str">
            <v>25.15.4 Tr</v>
          </cell>
          <cell r="D842" t="str">
            <v>ia</v>
          </cell>
          <cell r="E842" t="str">
            <v>l Balance Summary</v>
          </cell>
          <cell r="I842" t="str">
            <v>Dat</v>
          </cell>
          <cell r="J842" t="e">
            <v>#N/A</v>
          </cell>
        </row>
        <row r="843">
          <cell r="A843" t="str">
            <v>Page: 15</v>
          </cell>
          <cell r="C843" t="str">
            <v>CP Ph</v>
          </cell>
          <cell r="D843" t="str">
            <v>ar</v>
          </cell>
          <cell r="E843" t="str">
            <v>m. WRIBS-90</v>
          </cell>
          <cell r="I843" t="str">
            <v>Time</v>
          </cell>
          <cell r="J843" t="e">
            <v>#N/A</v>
          </cell>
        </row>
        <row r="844">
          <cell r="J844" t="e">
            <v>#N/A</v>
          </cell>
        </row>
        <row r="845">
          <cell r="A845" t="str">
            <v>CP Pharmaceutical</v>
          </cell>
          <cell r="B845" t="str">
            <v>s</v>
          </cell>
          <cell r="C845" t="str">
            <v>Repo</v>
          </cell>
          <cell r="D845" t="str">
            <v>rt</v>
          </cell>
          <cell r="E845" t="str">
            <v>ing Currency:   GBP</v>
          </cell>
          <cell r="J845" t="e">
            <v>#N/A</v>
          </cell>
        </row>
        <row r="846">
          <cell r="C846" t="str">
            <v>Exch</v>
          </cell>
          <cell r="D846" t="str">
            <v>an</v>
          </cell>
          <cell r="E846" t="str">
            <v>ge Rate:</v>
          </cell>
          <cell r="J846" t="e">
            <v>#N/A</v>
          </cell>
        </row>
        <row r="847">
          <cell r="J847" t="e">
            <v>#N/A</v>
          </cell>
        </row>
        <row r="848">
          <cell r="J848" t="e">
            <v>#N/A</v>
          </cell>
        </row>
        <row r="849">
          <cell r="C849" t="str">
            <v>Beginning Balanc</v>
          </cell>
          <cell r="D849" t="str">
            <v>e</v>
          </cell>
          <cell r="E849" t="str">
            <v>Period Activity</v>
          </cell>
          <cell r="G849" t="str">
            <v>Ending Balance</v>
          </cell>
          <cell r="J849" t="e">
            <v>#N/A</v>
          </cell>
        </row>
        <row r="850">
          <cell r="A850" t="str">
            <v>Account</v>
          </cell>
          <cell r="B850" t="str">
            <v>Description</v>
          </cell>
          <cell r="C850">
            <v>37773</v>
          </cell>
          <cell r="G850">
            <v>37986</v>
          </cell>
          <cell r="I850" t="str">
            <v>Adjustments</v>
          </cell>
          <cell r="J850" t="e">
            <v>#N/A</v>
          </cell>
        </row>
        <row r="851">
          <cell r="A851" t="str">
            <v>---------------</v>
          </cell>
          <cell r="B851" t="str">
            <v>------------------------</v>
          </cell>
          <cell r="C851" t="str">
            <v>-----------------</v>
          </cell>
          <cell r="D851" t="str">
            <v>--</v>
          </cell>
          <cell r="E851" t="str">
            <v>-----------------</v>
          </cell>
          <cell r="F851" t="str">
            <v>--</v>
          </cell>
          <cell r="G851" t="str">
            <v>-----------------</v>
          </cell>
          <cell r="H851" t="str">
            <v>--</v>
          </cell>
          <cell r="I851" t="str">
            <v>-----------</v>
          </cell>
          <cell r="J851" t="e">
            <v>#N/A</v>
          </cell>
        </row>
        <row r="852">
          <cell r="A852">
            <v>97332</v>
          </cell>
          <cell r="B852" t="str">
            <v>EXPORT APPLICATIONS</v>
          </cell>
          <cell r="C852">
            <v>0</v>
          </cell>
          <cell r="E852">
            <v>8017.93</v>
          </cell>
          <cell r="G852">
            <v>8017.93</v>
          </cell>
          <cell r="J852" t="str">
            <v>OK</v>
          </cell>
        </row>
        <row r="853">
          <cell r="A853">
            <v>97352</v>
          </cell>
          <cell r="B853" t="str">
            <v>SGH EXPORT TENDER</v>
          </cell>
          <cell r="C853">
            <v>0</v>
          </cell>
          <cell r="E853">
            <v>0</v>
          </cell>
          <cell r="G853">
            <v>0</v>
          </cell>
          <cell r="J853" t="str">
            <v>OK</v>
          </cell>
        </row>
        <row r="854">
          <cell r="A854">
            <v>97442</v>
          </cell>
          <cell r="B854" t="str">
            <v>SETTLEMENT DISCOUNT</v>
          </cell>
          <cell r="C854">
            <v>0</v>
          </cell>
          <cell r="E854">
            <v>3682.77</v>
          </cell>
          <cell r="F854" t="str">
            <v>cr</v>
          </cell>
          <cell r="G854">
            <v>3682.77</v>
          </cell>
          <cell r="H854" t="str">
            <v>cr</v>
          </cell>
          <cell r="J854" t="str">
            <v>OK</v>
          </cell>
        </row>
        <row r="855">
          <cell r="A855">
            <v>97452</v>
          </cell>
          <cell r="B855" t="str">
            <v>BANK CHARGES</v>
          </cell>
          <cell r="C855">
            <v>0</v>
          </cell>
          <cell r="E855">
            <v>17470.34</v>
          </cell>
          <cell r="G855">
            <v>17470.34</v>
          </cell>
          <cell r="J855" t="str">
            <v>OK</v>
          </cell>
        </row>
        <row r="856">
          <cell r="A856">
            <v>97462</v>
          </cell>
          <cell r="B856" t="str">
            <v>CREDIT CHECK CHARGES</v>
          </cell>
          <cell r="C856">
            <v>0</v>
          </cell>
          <cell r="E856">
            <v>707</v>
          </cell>
          <cell r="G856">
            <v>707</v>
          </cell>
          <cell r="J856" t="str">
            <v>OK</v>
          </cell>
        </row>
        <row r="857">
          <cell r="A857">
            <v>97472</v>
          </cell>
          <cell r="B857" t="str">
            <v>LETTERS OF CREDIT CHARGE</v>
          </cell>
          <cell r="C857">
            <v>0</v>
          </cell>
          <cell r="E857">
            <v>7015.03</v>
          </cell>
          <cell r="G857">
            <v>7015.03</v>
          </cell>
          <cell r="J857" t="str">
            <v>OK</v>
          </cell>
        </row>
        <row r="858">
          <cell r="A858">
            <v>97482</v>
          </cell>
          <cell r="B858" t="str">
            <v>BANK GUARANTEES</v>
          </cell>
          <cell r="C858">
            <v>0</v>
          </cell>
          <cell r="E858">
            <v>2828.53</v>
          </cell>
          <cell r="G858">
            <v>2828.53</v>
          </cell>
          <cell r="J858" t="str">
            <v>OK</v>
          </cell>
        </row>
        <row r="859">
          <cell r="A859">
            <v>97511</v>
          </cell>
          <cell r="B859" t="str">
            <v>CANTEEN</v>
          </cell>
          <cell r="C859">
            <v>0</v>
          </cell>
          <cell r="E859">
            <v>26850.83</v>
          </cell>
          <cell r="G859">
            <v>26850.83</v>
          </cell>
          <cell r="J859" t="str">
            <v>OK</v>
          </cell>
        </row>
        <row r="860">
          <cell r="A860">
            <v>97521</v>
          </cell>
          <cell r="B860" t="str">
            <v>CANTEEN FREE ISSUES</v>
          </cell>
          <cell r="C860">
            <v>0</v>
          </cell>
          <cell r="E860">
            <v>8528.2199999999993</v>
          </cell>
          <cell r="G860">
            <v>8528.2199999999993</v>
          </cell>
          <cell r="J860" t="str">
            <v>OK</v>
          </cell>
        </row>
        <row r="861">
          <cell r="A861">
            <v>97522</v>
          </cell>
          <cell r="B861" t="str">
            <v>CANTEEN FREE ISSUES</v>
          </cell>
          <cell r="C861">
            <v>0</v>
          </cell>
          <cell r="E861">
            <v>0</v>
          </cell>
          <cell r="G861">
            <v>0</v>
          </cell>
          <cell r="J861" t="e">
            <v>#N/A</v>
          </cell>
        </row>
        <row r="862">
          <cell r="A862">
            <v>97531</v>
          </cell>
          <cell r="B862" t="str">
            <v>DEPRECIATION</v>
          </cell>
          <cell r="C862">
            <v>0</v>
          </cell>
          <cell r="E862">
            <v>546874.11</v>
          </cell>
          <cell r="G862">
            <v>546874.11</v>
          </cell>
          <cell r="J862" t="str">
            <v>OK</v>
          </cell>
        </row>
        <row r="863">
          <cell r="A863">
            <v>97532</v>
          </cell>
          <cell r="B863" t="str">
            <v>DEPRECIATION</v>
          </cell>
          <cell r="C863">
            <v>0</v>
          </cell>
          <cell r="E863">
            <v>495933.13</v>
          </cell>
          <cell r="G863">
            <v>495933.13</v>
          </cell>
          <cell r="J863" t="str">
            <v>OK</v>
          </cell>
        </row>
        <row r="864">
          <cell r="A864">
            <v>97542</v>
          </cell>
          <cell r="B864" t="str">
            <v>WELSH OFFICE GRANT</v>
          </cell>
          <cell r="C864">
            <v>0</v>
          </cell>
          <cell r="E864">
            <v>71064</v>
          </cell>
          <cell r="F864" t="str">
            <v>cr</v>
          </cell>
          <cell r="G864">
            <v>71064</v>
          </cell>
          <cell r="H864" t="str">
            <v>cr</v>
          </cell>
          <cell r="J864" t="str">
            <v>OK</v>
          </cell>
        </row>
        <row r="865">
          <cell r="A865">
            <v>97552</v>
          </cell>
          <cell r="B865" t="str">
            <v>P &amp; L ON SALE OF ASSETS</v>
          </cell>
          <cell r="C865">
            <v>0</v>
          </cell>
          <cell r="E865">
            <v>218.17</v>
          </cell>
          <cell r="G865">
            <v>218.17</v>
          </cell>
          <cell r="J865" t="str">
            <v>OK</v>
          </cell>
        </row>
        <row r="866">
          <cell r="A866">
            <v>97562</v>
          </cell>
          <cell r="B866" t="str">
            <v>MANAGEMENT CHARGES</v>
          </cell>
          <cell r="C866">
            <v>0</v>
          </cell>
          <cell r="E866">
            <v>165423</v>
          </cell>
          <cell r="G866">
            <v>165423</v>
          </cell>
          <cell r="J866" t="str">
            <v>OK</v>
          </cell>
        </row>
        <row r="867">
          <cell r="A867">
            <v>99001</v>
          </cell>
          <cell r="B867" t="str">
            <v>MAIN.MATERIALS STERILES</v>
          </cell>
          <cell r="C867">
            <v>0</v>
          </cell>
          <cell r="E867">
            <v>176877.59</v>
          </cell>
          <cell r="G867">
            <v>176877.59</v>
          </cell>
          <cell r="J867" t="str">
            <v>OK</v>
          </cell>
        </row>
        <row r="868">
          <cell r="A868">
            <v>99011</v>
          </cell>
          <cell r="B868" t="str">
            <v>MAIN.MATERIALS LIQUIDS</v>
          </cell>
          <cell r="C868">
            <v>0</v>
          </cell>
          <cell r="E868">
            <v>9793.44</v>
          </cell>
          <cell r="G868">
            <v>9793.44</v>
          </cell>
          <cell r="J868" t="str">
            <v>OK</v>
          </cell>
        </row>
        <row r="869">
          <cell r="A869">
            <v>99021</v>
          </cell>
          <cell r="B869" t="str">
            <v>MAIN.MATERIALS GRA</v>
          </cell>
          <cell r="C869">
            <v>0</v>
          </cell>
          <cell r="E869">
            <v>8643.83</v>
          </cell>
          <cell r="G869">
            <v>8643.83</v>
          </cell>
          <cell r="J869" t="str">
            <v>OK</v>
          </cell>
        </row>
        <row r="870">
          <cell r="A870">
            <v>99031</v>
          </cell>
          <cell r="B870" t="str">
            <v>MAIN.MATERIALS COMPRESS</v>
          </cell>
          <cell r="C870">
            <v>0</v>
          </cell>
          <cell r="E870">
            <v>6579.98</v>
          </cell>
          <cell r="G870">
            <v>6579.98</v>
          </cell>
          <cell r="J870" t="str">
            <v>OK</v>
          </cell>
        </row>
        <row r="871">
          <cell r="A871">
            <v>99041</v>
          </cell>
          <cell r="B871" t="str">
            <v>MAIN.MATERIALS COAT</v>
          </cell>
          <cell r="C871">
            <v>0</v>
          </cell>
          <cell r="E871">
            <v>519.84</v>
          </cell>
          <cell r="G871">
            <v>519.84</v>
          </cell>
          <cell r="J871" t="str">
            <v>OK</v>
          </cell>
        </row>
        <row r="872">
          <cell r="A872">
            <v>99051</v>
          </cell>
          <cell r="B872" t="str">
            <v>MAIN.MATERIALS PACK</v>
          </cell>
          <cell r="C872">
            <v>0</v>
          </cell>
          <cell r="E872">
            <v>20655.88</v>
          </cell>
          <cell r="G872">
            <v>20655.88</v>
          </cell>
          <cell r="J872" t="str">
            <v>OK</v>
          </cell>
        </row>
        <row r="873">
          <cell r="A873">
            <v>99061</v>
          </cell>
          <cell r="B873" t="str">
            <v>MAIN.MATERIALS STORES</v>
          </cell>
          <cell r="C873">
            <v>0</v>
          </cell>
          <cell r="E873">
            <v>0</v>
          </cell>
          <cell r="G873">
            <v>0</v>
          </cell>
          <cell r="J873" t="e">
            <v>#N/A</v>
          </cell>
        </row>
        <row r="874">
          <cell r="A874">
            <v>99071</v>
          </cell>
          <cell r="B874" t="str">
            <v>MAIN.MATERIALS SITE</v>
          </cell>
          <cell r="C874">
            <v>0</v>
          </cell>
          <cell r="E874">
            <v>75539.92</v>
          </cell>
          <cell r="G874">
            <v>75539.92</v>
          </cell>
          <cell r="J874" t="str">
            <v>OK</v>
          </cell>
        </row>
        <row r="875">
          <cell r="A875">
            <v>99081</v>
          </cell>
          <cell r="B875" t="str">
            <v>MAIN.MATERIALS DISTRIBUT</v>
          </cell>
          <cell r="C875">
            <v>0</v>
          </cell>
          <cell r="E875">
            <v>0</v>
          </cell>
          <cell r="G875">
            <v>0</v>
          </cell>
          <cell r="J875" t="e">
            <v>#N/A</v>
          </cell>
        </row>
        <row r="876">
          <cell r="A876">
            <v>99101</v>
          </cell>
          <cell r="B876" t="str">
            <v>MAIN.CONTRACTS STERILES</v>
          </cell>
          <cell r="C876">
            <v>0</v>
          </cell>
          <cell r="E876">
            <v>25301.1</v>
          </cell>
          <cell r="G876">
            <v>25301.1</v>
          </cell>
          <cell r="J876" t="str">
            <v>OK</v>
          </cell>
        </row>
        <row r="877">
          <cell r="A877">
            <v>99111</v>
          </cell>
          <cell r="B877" t="str">
            <v>MAIN.CONTRACTS LIQUIDS</v>
          </cell>
          <cell r="C877">
            <v>0</v>
          </cell>
          <cell r="E877">
            <v>7128.86</v>
          </cell>
          <cell r="G877">
            <v>7128.86</v>
          </cell>
          <cell r="J877" t="str">
            <v>OK</v>
          </cell>
        </row>
        <row r="878">
          <cell r="A878">
            <v>99121</v>
          </cell>
          <cell r="B878" t="str">
            <v>MAIN.CONTRACTS GRAN</v>
          </cell>
          <cell r="C878">
            <v>0</v>
          </cell>
          <cell r="E878">
            <v>6452.86</v>
          </cell>
          <cell r="G878">
            <v>6452.86</v>
          </cell>
          <cell r="J878" t="str">
            <v>OK</v>
          </cell>
        </row>
        <row r="879">
          <cell r="A879">
            <v>99131</v>
          </cell>
          <cell r="B879" t="str">
            <v>MAIN.CONTRACTS COMPRESS</v>
          </cell>
          <cell r="C879">
            <v>0</v>
          </cell>
          <cell r="E879">
            <v>3288.5</v>
          </cell>
          <cell r="G879">
            <v>3288.5</v>
          </cell>
          <cell r="J879" t="str">
            <v>OK</v>
          </cell>
        </row>
        <row r="880">
          <cell r="A880">
            <v>99141</v>
          </cell>
          <cell r="B880" t="str">
            <v>MAIN.CONTRACTS COAT</v>
          </cell>
          <cell r="C880">
            <v>0</v>
          </cell>
          <cell r="E880">
            <v>0</v>
          </cell>
          <cell r="G880">
            <v>0</v>
          </cell>
          <cell r="J880" t="e">
            <v>#N/A</v>
          </cell>
        </row>
        <row r="881">
          <cell r="A881">
            <v>99151</v>
          </cell>
          <cell r="B881" t="str">
            <v>MAIN.CONTRACTS PACK</v>
          </cell>
          <cell r="C881">
            <v>0</v>
          </cell>
          <cell r="E881">
            <v>185.04</v>
          </cell>
          <cell r="G881">
            <v>185.04</v>
          </cell>
          <cell r="J881" t="str">
            <v>OK</v>
          </cell>
        </row>
        <row r="882">
          <cell r="A882">
            <v>99161</v>
          </cell>
          <cell r="B882" t="str">
            <v>MAIN.CONTRACTS STORES</v>
          </cell>
          <cell r="C882">
            <v>0</v>
          </cell>
          <cell r="E882">
            <v>14</v>
          </cell>
          <cell r="G882">
            <v>14</v>
          </cell>
          <cell r="J882" t="str">
            <v>OK</v>
          </cell>
        </row>
        <row r="883">
          <cell r="A883">
            <v>99171</v>
          </cell>
          <cell r="B883" t="str">
            <v>MAIN.CONTRACTS SITE-OTHR</v>
          </cell>
          <cell r="C883">
            <v>0</v>
          </cell>
          <cell r="E883">
            <v>52280.52</v>
          </cell>
          <cell r="G883">
            <v>52280.52</v>
          </cell>
          <cell r="J883" t="str">
            <v>OK</v>
          </cell>
        </row>
        <row r="884">
          <cell r="A884">
            <v>99181</v>
          </cell>
          <cell r="B884" t="str">
            <v>MAIN.CONTRACTS DISTRIBUT</v>
          </cell>
          <cell r="C884">
            <v>0</v>
          </cell>
          <cell r="E884">
            <v>0</v>
          </cell>
          <cell r="G884">
            <v>0</v>
          </cell>
          <cell r="J884" t="e">
            <v>#N/A</v>
          </cell>
        </row>
        <row r="885">
          <cell r="A885">
            <v>99211</v>
          </cell>
          <cell r="B885" t="str">
            <v>PEST CONTROL</v>
          </cell>
          <cell r="C885">
            <v>0</v>
          </cell>
          <cell r="E885">
            <v>2875.06</v>
          </cell>
          <cell r="G885">
            <v>2875.06</v>
          </cell>
          <cell r="J885" t="str">
            <v>OK</v>
          </cell>
        </row>
        <row r="886">
          <cell r="A886">
            <v>99221</v>
          </cell>
          <cell r="B886" t="str">
            <v>GARDENING/INT. FLOWERS</v>
          </cell>
          <cell r="C886">
            <v>0</v>
          </cell>
          <cell r="E886">
            <v>5646.77</v>
          </cell>
          <cell r="G886">
            <v>5646.77</v>
          </cell>
          <cell r="J886" t="str">
            <v>OK</v>
          </cell>
        </row>
        <row r="887">
          <cell r="A887">
            <v>99241</v>
          </cell>
          <cell r="B887" t="str">
            <v>CONTRACTORS-RSD/SGT</v>
          </cell>
          <cell r="C887">
            <v>0</v>
          </cell>
          <cell r="E887">
            <v>0</v>
          </cell>
          <cell r="G887">
            <v>0</v>
          </cell>
          <cell r="J887" t="e">
            <v>#N/A</v>
          </cell>
        </row>
        <row r="888">
          <cell r="A888">
            <v>99251</v>
          </cell>
          <cell r="B888" t="str">
            <v>CONTRACTORS-DHD</v>
          </cell>
          <cell r="C888">
            <v>0</v>
          </cell>
          <cell r="E888">
            <v>0</v>
          </cell>
          <cell r="G888">
            <v>0</v>
          </cell>
          <cell r="J888" t="e">
            <v>#N/A</v>
          </cell>
        </row>
        <row r="889">
          <cell r="A889">
            <v>99261</v>
          </cell>
          <cell r="B889" t="str">
            <v>CALIBRATED INSTRUMENTS</v>
          </cell>
          <cell r="C889">
            <v>0</v>
          </cell>
          <cell r="E889">
            <v>1745.8</v>
          </cell>
          <cell r="G889">
            <v>1745.8</v>
          </cell>
          <cell r="J889" t="str">
            <v>OK</v>
          </cell>
        </row>
        <row r="890">
          <cell r="A890">
            <v>99271</v>
          </cell>
          <cell r="B890" t="str">
            <v>LA INTERNATIONAL</v>
          </cell>
          <cell r="C890">
            <v>0</v>
          </cell>
          <cell r="E890">
            <v>12600</v>
          </cell>
          <cell r="G890">
            <v>12600</v>
          </cell>
          <cell r="J890" t="str">
            <v>OK</v>
          </cell>
        </row>
        <row r="891">
          <cell r="A891">
            <v>99311</v>
          </cell>
          <cell r="B891" t="str">
            <v>MAINT MATERIALS - QC</v>
          </cell>
          <cell r="C891">
            <v>0</v>
          </cell>
          <cell r="E891">
            <v>115.75</v>
          </cell>
          <cell r="G891">
            <v>115.75</v>
          </cell>
          <cell r="J891" t="str">
            <v>OK</v>
          </cell>
        </row>
        <row r="892">
          <cell r="A892">
            <v>99321</v>
          </cell>
          <cell r="B892" t="str">
            <v>MAINT CONTRACTS - QC</v>
          </cell>
          <cell r="C892">
            <v>0</v>
          </cell>
          <cell r="E892">
            <v>6494.2</v>
          </cell>
          <cell r="G892">
            <v>6494.2</v>
          </cell>
          <cell r="J892" t="str">
            <v>OK</v>
          </cell>
        </row>
        <row r="893">
          <cell r="A893">
            <v>99331</v>
          </cell>
          <cell r="B893" t="str">
            <v>MAINT MATERIALS - DEVEL</v>
          </cell>
          <cell r="C893">
            <v>0</v>
          </cell>
          <cell r="E893">
            <v>0</v>
          </cell>
          <cell r="G893">
            <v>0</v>
          </cell>
          <cell r="J893" t="e">
            <v>#N/A</v>
          </cell>
        </row>
        <row r="894">
          <cell r="A894">
            <v>99341</v>
          </cell>
          <cell r="B894" t="str">
            <v>MAINT CONTRACTS - DEVEL</v>
          </cell>
          <cell r="C894">
            <v>0</v>
          </cell>
          <cell r="E894">
            <v>2863</v>
          </cell>
          <cell r="G894">
            <v>2863</v>
          </cell>
          <cell r="J894" t="str">
            <v>OK</v>
          </cell>
        </row>
        <row r="895">
          <cell r="A895">
            <v>99542</v>
          </cell>
          <cell r="B895" t="str">
            <v>REALISED EXCHANGE P/L</v>
          </cell>
          <cell r="C895">
            <v>0</v>
          </cell>
          <cell r="E895">
            <v>0</v>
          </cell>
          <cell r="G895">
            <v>0</v>
          </cell>
          <cell r="J895" t="e">
            <v>#N/A</v>
          </cell>
        </row>
        <row r="896">
          <cell r="A896">
            <v>99552</v>
          </cell>
          <cell r="B896" t="str">
            <v>MISC COSTS/INCOME</v>
          </cell>
          <cell r="C896">
            <v>0</v>
          </cell>
          <cell r="E896">
            <v>8615.7900000000009</v>
          </cell>
          <cell r="F896" t="str">
            <v>cr</v>
          </cell>
          <cell r="G896">
            <v>8615.7900000000009</v>
          </cell>
          <cell r="H896" t="str">
            <v>cr</v>
          </cell>
          <cell r="J896" t="str">
            <v>OK</v>
          </cell>
        </row>
        <row r="897">
          <cell r="A897">
            <v>99561</v>
          </cell>
          <cell r="B897" t="str">
            <v>NEW STERILE FACILTY</v>
          </cell>
          <cell r="C897">
            <v>0</v>
          </cell>
          <cell r="E897">
            <v>0</v>
          </cell>
          <cell r="G897">
            <v>0</v>
          </cell>
          <cell r="J897" t="e">
            <v>#N/A</v>
          </cell>
        </row>
        <row r="898">
          <cell r="A898">
            <v>99592</v>
          </cell>
          <cell r="B898" t="str">
            <v>CLINICAL WORK - HYALASE</v>
          </cell>
          <cell r="C898">
            <v>0</v>
          </cell>
          <cell r="E898">
            <v>0</v>
          </cell>
          <cell r="G898">
            <v>0</v>
          </cell>
          <cell r="J898" t="e">
            <v>#N/A</v>
          </cell>
        </row>
        <row r="899">
          <cell r="A899">
            <v>99601</v>
          </cell>
          <cell r="B899" t="str">
            <v>MAIN MATERIALS STERILES</v>
          </cell>
          <cell r="C899">
            <v>0</v>
          </cell>
          <cell r="E899">
            <v>0</v>
          </cell>
          <cell r="G899">
            <v>0</v>
          </cell>
          <cell r="J899" t="e">
            <v>#N/A</v>
          </cell>
        </row>
        <row r="900">
          <cell r="A900">
            <v>99602</v>
          </cell>
          <cell r="B900" t="str">
            <v>NIX DEBT COLLECTION FEE</v>
          </cell>
          <cell r="C900">
            <v>0</v>
          </cell>
          <cell r="E900">
            <v>0</v>
          </cell>
          <cell r="G900">
            <v>0</v>
          </cell>
          <cell r="J900" t="e">
            <v>#N/A</v>
          </cell>
        </row>
        <row r="901">
          <cell r="A901">
            <v>99611</v>
          </cell>
          <cell r="B901" t="str">
            <v>MAIN MATERIALS LIQUIDS</v>
          </cell>
          <cell r="C901">
            <v>0</v>
          </cell>
          <cell r="E901">
            <v>0</v>
          </cell>
          <cell r="G901">
            <v>0</v>
          </cell>
          <cell r="J901" t="e">
            <v>#N/A</v>
          </cell>
        </row>
        <row r="902">
          <cell r="A902" t="str">
            <v>_x000C_gltbrp.p e+</v>
          </cell>
          <cell r="C902" t="str">
            <v>25.15.4 Tr</v>
          </cell>
          <cell r="D902" t="str">
            <v>ia</v>
          </cell>
          <cell r="E902" t="str">
            <v>l Balance Summary</v>
          </cell>
          <cell r="I902" t="str">
            <v>Dat</v>
          </cell>
          <cell r="J902" t="e">
            <v>#N/A</v>
          </cell>
        </row>
        <row r="903">
          <cell r="A903" t="str">
            <v>Page: 16</v>
          </cell>
          <cell r="C903" t="str">
            <v>CP Ph</v>
          </cell>
          <cell r="D903" t="str">
            <v>ar</v>
          </cell>
          <cell r="E903" t="str">
            <v>m. WRIBS-90</v>
          </cell>
          <cell r="I903" t="str">
            <v>Time</v>
          </cell>
          <cell r="J903" t="e">
            <v>#N/A</v>
          </cell>
        </row>
        <row r="904">
          <cell r="J904" t="e">
            <v>#N/A</v>
          </cell>
        </row>
        <row r="905">
          <cell r="A905" t="str">
            <v>CP Pharmaceutical</v>
          </cell>
          <cell r="B905" t="str">
            <v>s</v>
          </cell>
          <cell r="C905" t="str">
            <v>Repo</v>
          </cell>
          <cell r="D905" t="str">
            <v>rt</v>
          </cell>
          <cell r="E905" t="str">
            <v>ing Currency:   GBP</v>
          </cell>
          <cell r="J905" t="e">
            <v>#N/A</v>
          </cell>
        </row>
        <row r="906">
          <cell r="C906" t="str">
            <v>Exch</v>
          </cell>
          <cell r="D906" t="str">
            <v>an</v>
          </cell>
          <cell r="E906" t="str">
            <v>ge Rate:</v>
          </cell>
          <cell r="J906" t="e">
            <v>#N/A</v>
          </cell>
        </row>
        <row r="907">
          <cell r="J907" t="e">
            <v>#N/A</v>
          </cell>
        </row>
        <row r="908">
          <cell r="J908" t="e">
            <v>#N/A</v>
          </cell>
        </row>
        <row r="909">
          <cell r="C909" t="str">
            <v>Beginning Balanc</v>
          </cell>
          <cell r="D909" t="str">
            <v>e</v>
          </cell>
          <cell r="E909" t="str">
            <v>Period Activity</v>
          </cell>
          <cell r="G909" t="str">
            <v>Ending Balance</v>
          </cell>
          <cell r="J909" t="e">
            <v>#N/A</v>
          </cell>
        </row>
        <row r="910">
          <cell r="A910" t="str">
            <v>Account</v>
          </cell>
          <cell r="B910" t="str">
            <v>Description</v>
          </cell>
          <cell r="C910">
            <v>37773</v>
          </cell>
          <cell r="G910">
            <v>37986</v>
          </cell>
          <cell r="I910" t="str">
            <v>Adjustments</v>
          </cell>
          <cell r="J910" t="e">
            <v>#N/A</v>
          </cell>
        </row>
        <row r="911">
          <cell r="A911" t="str">
            <v>---------------</v>
          </cell>
          <cell r="B911" t="str">
            <v>------------------------</v>
          </cell>
          <cell r="C911" t="str">
            <v>-----------------</v>
          </cell>
          <cell r="D911" t="str">
            <v>--</v>
          </cell>
          <cell r="E911" t="str">
            <v>-----------------</v>
          </cell>
          <cell r="F911" t="str">
            <v>--</v>
          </cell>
          <cell r="G911" t="str">
            <v>-----------------</v>
          </cell>
          <cell r="H911" t="str">
            <v>--</v>
          </cell>
          <cell r="I911" t="str">
            <v>-----------</v>
          </cell>
          <cell r="J911" t="e">
            <v>#N/A</v>
          </cell>
        </row>
        <row r="912">
          <cell r="A912">
            <v>99612</v>
          </cell>
          <cell r="B912" t="str">
            <v>PROJECT RECHARGE-FISONS</v>
          </cell>
          <cell r="C912">
            <v>0</v>
          </cell>
          <cell r="E912">
            <v>0</v>
          </cell>
          <cell r="G912">
            <v>0</v>
          </cell>
          <cell r="J912" t="e">
            <v>#N/A</v>
          </cell>
        </row>
        <row r="913">
          <cell r="A913">
            <v>99621</v>
          </cell>
          <cell r="B913" t="str">
            <v>MAIN MATERIALS GRAN</v>
          </cell>
          <cell r="C913">
            <v>0</v>
          </cell>
          <cell r="E913">
            <v>0</v>
          </cell>
          <cell r="G913">
            <v>0</v>
          </cell>
          <cell r="J913" t="e">
            <v>#N/A</v>
          </cell>
        </row>
        <row r="914">
          <cell r="A914">
            <v>99622</v>
          </cell>
          <cell r="B914" t="str">
            <v>INSULIN CARTRIDGE PROJ</v>
          </cell>
          <cell r="C914">
            <v>0</v>
          </cell>
          <cell r="E914">
            <v>0</v>
          </cell>
          <cell r="G914">
            <v>0</v>
          </cell>
          <cell r="J914" t="e">
            <v>#N/A</v>
          </cell>
        </row>
        <row r="915">
          <cell r="A915">
            <v>99631</v>
          </cell>
          <cell r="B915" t="str">
            <v>MAIN MATERIALS COMPRESS</v>
          </cell>
          <cell r="C915">
            <v>0</v>
          </cell>
          <cell r="E915">
            <v>0</v>
          </cell>
          <cell r="G915">
            <v>0</v>
          </cell>
          <cell r="J915" t="e">
            <v>#N/A</v>
          </cell>
        </row>
        <row r="916">
          <cell r="A916">
            <v>99632</v>
          </cell>
          <cell r="B916" t="str">
            <v>ST GEORGES PBC STUDY</v>
          </cell>
          <cell r="C916">
            <v>0</v>
          </cell>
          <cell r="E916">
            <v>0</v>
          </cell>
          <cell r="G916">
            <v>0</v>
          </cell>
          <cell r="J916" t="e">
            <v>#N/A</v>
          </cell>
        </row>
        <row r="917">
          <cell r="A917">
            <v>99641</v>
          </cell>
          <cell r="B917" t="str">
            <v>MAIN MATERIALS COAT</v>
          </cell>
          <cell r="C917">
            <v>0</v>
          </cell>
          <cell r="E917">
            <v>0</v>
          </cell>
          <cell r="G917">
            <v>0</v>
          </cell>
          <cell r="J917" t="e">
            <v>#N/A</v>
          </cell>
        </row>
        <row r="918">
          <cell r="A918">
            <v>99642</v>
          </cell>
          <cell r="B918" t="str">
            <v>BIO STUDY- GENERAL</v>
          </cell>
          <cell r="C918">
            <v>0</v>
          </cell>
          <cell r="E918">
            <v>0</v>
          </cell>
          <cell r="G918">
            <v>0</v>
          </cell>
          <cell r="J918" t="e">
            <v>#N/A</v>
          </cell>
        </row>
        <row r="919">
          <cell r="A919">
            <v>99651</v>
          </cell>
          <cell r="B919" t="str">
            <v>MAIN MATERIALS PACK</v>
          </cell>
          <cell r="C919">
            <v>0</v>
          </cell>
          <cell r="E919">
            <v>0</v>
          </cell>
          <cell r="G919">
            <v>0</v>
          </cell>
          <cell r="J919" t="e">
            <v>#N/A</v>
          </cell>
        </row>
        <row r="920">
          <cell r="A920">
            <v>99652</v>
          </cell>
          <cell r="B920" t="str">
            <v>HEPARIN IN PLASTIC</v>
          </cell>
          <cell r="C920">
            <v>0</v>
          </cell>
          <cell r="E920">
            <v>0</v>
          </cell>
          <cell r="G920">
            <v>0</v>
          </cell>
          <cell r="J920" t="e">
            <v>#N/A</v>
          </cell>
        </row>
        <row r="921">
          <cell r="A921">
            <v>99692</v>
          </cell>
          <cell r="B921" t="str">
            <v>ACQUISITION COSTS</v>
          </cell>
          <cell r="C921">
            <v>0</v>
          </cell>
          <cell r="E921">
            <v>0</v>
          </cell>
          <cell r="G921">
            <v>0</v>
          </cell>
          <cell r="J921" t="e">
            <v>#N/A</v>
          </cell>
        </row>
        <row r="922">
          <cell r="A922">
            <v>9970</v>
          </cell>
          <cell r="B922" t="str">
            <v>TAX LIABILITY ON FRS17</v>
          </cell>
          <cell r="C922">
            <v>0</v>
          </cell>
          <cell r="E922">
            <v>0</v>
          </cell>
          <cell r="G922">
            <v>290100</v>
          </cell>
          <cell r="J922" t="str">
            <v>OK</v>
          </cell>
        </row>
        <row r="923">
          <cell r="A923">
            <v>99701</v>
          </cell>
          <cell r="B923" t="str">
            <v>MAIN CONTRACTS STERILES</v>
          </cell>
          <cell r="C923">
            <v>0</v>
          </cell>
          <cell r="E923">
            <v>0</v>
          </cell>
          <cell r="G923">
            <v>0</v>
          </cell>
          <cell r="J923" t="e">
            <v>#N/A</v>
          </cell>
        </row>
        <row r="924">
          <cell r="A924">
            <v>99702</v>
          </cell>
          <cell r="B924" t="str">
            <v>ACQUISITION COSTS - CPH</v>
          </cell>
          <cell r="C924">
            <v>0</v>
          </cell>
          <cell r="E924">
            <v>0</v>
          </cell>
          <cell r="G924">
            <v>0</v>
          </cell>
          <cell r="J924" t="e">
            <v>#N/A</v>
          </cell>
        </row>
        <row r="925">
          <cell r="A925">
            <v>9971</v>
          </cell>
          <cell r="B925" t="str">
            <v>PENSION LOSS FOR FRS17</v>
          </cell>
          <cell r="C925">
            <v>0</v>
          </cell>
          <cell r="E925">
            <v>0</v>
          </cell>
          <cell r="G925">
            <v>967000</v>
          </cell>
          <cell r="H925" t="str">
            <v>cr</v>
          </cell>
          <cell r="J925" t="str">
            <v>OK</v>
          </cell>
        </row>
        <row r="926">
          <cell r="A926">
            <v>99711</v>
          </cell>
          <cell r="B926" t="str">
            <v>MAIN CONTRACTS LIQUIDS</v>
          </cell>
          <cell r="C926">
            <v>0</v>
          </cell>
          <cell r="E926">
            <v>0</v>
          </cell>
          <cell r="G926">
            <v>0</v>
          </cell>
          <cell r="J926" t="e">
            <v>#N/A</v>
          </cell>
        </row>
        <row r="927">
          <cell r="A927">
            <v>99712</v>
          </cell>
          <cell r="B927" t="str">
            <v>SET-UP COSTS - CPPS</v>
          </cell>
          <cell r="C927">
            <v>0</v>
          </cell>
          <cell r="E927">
            <v>0</v>
          </cell>
          <cell r="G927">
            <v>0</v>
          </cell>
          <cell r="J927" t="e">
            <v>#N/A</v>
          </cell>
        </row>
        <row r="928">
          <cell r="A928">
            <v>9972</v>
          </cell>
          <cell r="B928" t="str">
            <v>TAX ON WOCK'T INTEREST</v>
          </cell>
          <cell r="C928">
            <v>0</v>
          </cell>
          <cell r="E928">
            <v>0</v>
          </cell>
          <cell r="G928">
            <v>22514</v>
          </cell>
          <cell r="J928" t="str">
            <v>OK</v>
          </cell>
        </row>
        <row r="929">
          <cell r="A929">
            <v>99721</v>
          </cell>
          <cell r="B929" t="str">
            <v>MAIN CONTRACTS GRAN</v>
          </cell>
          <cell r="C929">
            <v>0</v>
          </cell>
          <cell r="E929">
            <v>0</v>
          </cell>
          <cell r="G929">
            <v>0</v>
          </cell>
          <cell r="J929" t="e">
            <v>#N/A</v>
          </cell>
        </row>
        <row r="930">
          <cell r="A930">
            <v>9973</v>
          </cell>
          <cell r="B930" t="str">
            <v>FINANCE LEASE INTEREST</v>
          </cell>
          <cell r="C930">
            <v>0</v>
          </cell>
          <cell r="E930">
            <v>57266.11</v>
          </cell>
          <cell r="G930">
            <v>57266.11</v>
          </cell>
          <cell r="J930" t="str">
            <v>OK</v>
          </cell>
        </row>
        <row r="931">
          <cell r="A931">
            <v>99731</v>
          </cell>
          <cell r="B931" t="str">
            <v>MAIN CONTRACTS COMPRESS</v>
          </cell>
          <cell r="C931">
            <v>0</v>
          </cell>
          <cell r="E931">
            <v>0</v>
          </cell>
          <cell r="G931">
            <v>0</v>
          </cell>
          <cell r="J931" t="e">
            <v>#N/A</v>
          </cell>
        </row>
        <row r="932">
          <cell r="A932">
            <v>9974</v>
          </cell>
          <cell r="B932" t="str">
            <v>BANK OVERDRAFT INTEREST</v>
          </cell>
          <cell r="C932">
            <v>0</v>
          </cell>
          <cell r="E932">
            <v>143441.04999999999</v>
          </cell>
          <cell r="G932">
            <v>143441.04999999999</v>
          </cell>
          <cell r="J932" t="str">
            <v>OK</v>
          </cell>
        </row>
        <row r="933">
          <cell r="A933">
            <v>9975</v>
          </cell>
          <cell r="B933" t="str">
            <v>MORTGAGE INTEREST</v>
          </cell>
          <cell r="C933">
            <v>0</v>
          </cell>
          <cell r="E933">
            <v>950.61</v>
          </cell>
          <cell r="G933">
            <v>950.61</v>
          </cell>
          <cell r="J933" t="str">
            <v>OK</v>
          </cell>
        </row>
        <row r="934">
          <cell r="A934">
            <v>99751</v>
          </cell>
          <cell r="B934" t="str">
            <v>MAIN CONTRACTS PACK</v>
          </cell>
          <cell r="C934">
            <v>0</v>
          </cell>
          <cell r="E934">
            <v>0</v>
          </cell>
          <cell r="G934">
            <v>0</v>
          </cell>
          <cell r="J934" t="e">
            <v>#N/A</v>
          </cell>
        </row>
        <row r="935">
          <cell r="A935">
            <v>9976</v>
          </cell>
          <cell r="B935" t="str">
            <v>WOCKHARDT INTEREST</v>
          </cell>
          <cell r="C935">
            <v>0</v>
          </cell>
          <cell r="E935">
            <v>127577</v>
          </cell>
          <cell r="G935">
            <v>127577</v>
          </cell>
          <cell r="J935" t="str">
            <v>OK</v>
          </cell>
        </row>
        <row r="936">
          <cell r="A936">
            <v>9977</v>
          </cell>
          <cell r="B936" t="str">
            <v>OTHER INTEREST</v>
          </cell>
          <cell r="C936">
            <v>0</v>
          </cell>
          <cell r="E936">
            <v>39909.15</v>
          </cell>
          <cell r="G936">
            <v>39909.15</v>
          </cell>
          <cell r="J936" t="str">
            <v>OK</v>
          </cell>
        </row>
        <row r="937">
          <cell r="A937">
            <v>9979</v>
          </cell>
          <cell r="B937" t="str">
            <v>DIVIDENDS PAID</v>
          </cell>
          <cell r="C937">
            <v>0</v>
          </cell>
          <cell r="E937">
            <v>0</v>
          </cell>
          <cell r="G937">
            <v>0</v>
          </cell>
          <cell r="J937" t="e">
            <v>#N/A</v>
          </cell>
        </row>
        <row r="938">
          <cell r="A938">
            <v>9980</v>
          </cell>
          <cell r="B938" t="str">
            <v>INTEREST RECEIVED</v>
          </cell>
          <cell r="C938">
            <v>0</v>
          </cell>
          <cell r="E938">
            <v>0</v>
          </cell>
          <cell r="G938">
            <v>0</v>
          </cell>
          <cell r="J938" t="e">
            <v>#N/A</v>
          </cell>
        </row>
        <row r="939">
          <cell r="A939">
            <v>99802</v>
          </cell>
          <cell r="B939" t="str">
            <v>PENSION ADMIN COSTS</v>
          </cell>
          <cell r="C939">
            <v>0</v>
          </cell>
          <cell r="E939">
            <v>42344.42</v>
          </cell>
          <cell r="G939">
            <v>42344.42</v>
          </cell>
          <cell r="J939" t="str">
            <v>OK</v>
          </cell>
        </row>
        <row r="940">
          <cell r="A940">
            <v>99803</v>
          </cell>
          <cell r="B940" t="str">
            <v>SERVICE COSTS FOR PENSIO</v>
          </cell>
          <cell r="C940">
            <v>0</v>
          </cell>
          <cell r="E940">
            <v>0</v>
          </cell>
          <cell r="G940">
            <v>140000</v>
          </cell>
          <cell r="J940" t="str">
            <v>OK</v>
          </cell>
        </row>
        <row r="941">
          <cell r="A941">
            <v>9981</v>
          </cell>
          <cell r="B941" t="str">
            <v>INTEREST CHARGED</v>
          </cell>
          <cell r="C941">
            <v>0</v>
          </cell>
          <cell r="E941">
            <v>109.26</v>
          </cell>
          <cell r="G941">
            <v>109.26</v>
          </cell>
          <cell r="J941" t="str">
            <v>OK</v>
          </cell>
        </row>
        <row r="942">
          <cell r="A942">
            <v>9982</v>
          </cell>
          <cell r="B942" t="str">
            <v>TAXATION</v>
          </cell>
          <cell r="C942">
            <v>0</v>
          </cell>
          <cell r="E942">
            <v>22514</v>
          </cell>
          <cell r="G942">
            <v>89700</v>
          </cell>
          <cell r="H942" t="str">
            <v>cr</v>
          </cell>
          <cell r="J942" t="str">
            <v>OK</v>
          </cell>
        </row>
        <row r="943">
          <cell r="A943">
            <v>9983</v>
          </cell>
          <cell r="B943" t="str">
            <v>PREFSHARE REDEMPTION INT</v>
          </cell>
          <cell r="C943">
            <v>0</v>
          </cell>
          <cell r="E943">
            <v>0</v>
          </cell>
          <cell r="G943">
            <v>0</v>
          </cell>
          <cell r="J943" t="e">
            <v>#N/A</v>
          </cell>
        </row>
        <row r="944">
          <cell r="A944">
            <v>9984</v>
          </cell>
          <cell r="B944" t="str">
            <v>MANAGEMENT CHARGE</v>
          </cell>
          <cell r="C944">
            <v>0</v>
          </cell>
          <cell r="E944">
            <v>0</v>
          </cell>
          <cell r="G944">
            <v>0</v>
          </cell>
          <cell r="J944" t="e">
            <v>#N/A</v>
          </cell>
        </row>
        <row r="945">
          <cell r="A945">
            <v>9985</v>
          </cell>
          <cell r="B945" t="str">
            <v>REDUNDANCY COSTS</v>
          </cell>
          <cell r="C945">
            <v>0</v>
          </cell>
          <cell r="E945">
            <v>0.44</v>
          </cell>
          <cell r="F945" t="str">
            <v>cr</v>
          </cell>
          <cell r="G945">
            <v>0.44</v>
          </cell>
          <cell r="H945" t="str">
            <v>cr</v>
          </cell>
          <cell r="J945" t="e">
            <v>#N/A</v>
          </cell>
        </row>
        <row r="946">
          <cell r="A946">
            <v>9986</v>
          </cell>
          <cell r="B946" t="str">
            <v>EXCEPTIONAL ITEMS</v>
          </cell>
          <cell r="C946">
            <v>0</v>
          </cell>
          <cell r="E946">
            <v>0</v>
          </cell>
          <cell r="G946">
            <v>0</v>
          </cell>
          <cell r="J946" t="str">
            <v>OK</v>
          </cell>
        </row>
        <row r="947">
          <cell r="A947">
            <v>9987</v>
          </cell>
          <cell r="B947" t="str">
            <v>OTHER INCOME FOR PENSION</v>
          </cell>
          <cell r="C947">
            <v>0</v>
          </cell>
          <cell r="E947">
            <v>0</v>
          </cell>
          <cell r="G947">
            <v>159000</v>
          </cell>
          <cell r="J947" t="str">
            <v>OK</v>
          </cell>
        </row>
        <row r="948">
          <cell r="A948">
            <v>9990</v>
          </cell>
          <cell r="B948" t="str">
            <v>CAP REDEMPTION RESERVE</v>
          </cell>
          <cell r="C948">
            <v>0</v>
          </cell>
          <cell r="E948">
            <v>0</v>
          </cell>
          <cell r="G948">
            <v>0</v>
          </cell>
          <cell r="J948" t="e">
            <v>#N/A</v>
          </cell>
        </row>
        <row r="949">
          <cell r="A949">
            <v>9991</v>
          </cell>
          <cell r="B949" t="str">
            <v>ORDINARY SHARE CAPITAL</v>
          </cell>
          <cell r="C949">
            <v>2432549</v>
          </cell>
          <cell r="D949" t="str">
            <v>cr</v>
          </cell>
          <cell r="E949">
            <v>0</v>
          </cell>
          <cell r="G949">
            <v>2432549</v>
          </cell>
          <cell r="H949" t="str">
            <v>cr</v>
          </cell>
          <cell r="J949" t="str">
            <v>OK</v>
          </cell>
        </row>
        <row r="950">
          <cell r="A950">
            <v>99911</v>
          </cell>
          <cell r="B950" t="str">
            <v>'A' ORDINARY SHARES</v>
          </cell>
          <cell r="C950">
            <v>0</v>
          </cell>
          <cell r="E950">
            <v>0</v>
          </cell>
          <cell r="G950">
            <v>0</v>
          </cell>
          <cell r="J950" t="e">
            <v>#N/A</v>
          </cell>
        </row>
        <row r="951">
          <cell r="A951">
            <v>9992</v>
          </cell>
          <cell r="B951" t="str">
            <v>ORDINARY SHARE PREMIUM</v>
          </cell>
          <cell r="C951">
            <v>0</v>
          </cell>
          <cell r="E951">
            <v>0</v>
          </cell>
          <cell r="G951">
            <v>0</v>
          </cell>
          <cell r="J951" t="e">
            <v>#N/A</v>
          </cell>
        </row>
        <row r="952">
          <cell r="A952">
            <v>9993</v>
          </cell>
          <cell r="B952" t="str">
            <v>15% CUM `A` PREF SHARES</v>
          </cell>
          <cell r="C952">
            <v>0</v>
          </cell>
          <cell r="E952">
            <v>0</v>
          </cell>
          <cell r="G952">
            <v>0</v>
          </cell>
          <cell r="J952" t="e">
            <v>#N/A</v>
          </cell>
        </row>
        <row r="953">
          <cell r="A953">
            <v>9994</v>
          </cell>
          <cell r="B953" t="str">
            <v>CAPITAL RESERVE</v>
          </cell>
          <cell r="C953">
            <v>0</v>
          </cell>
          <cell r="E953">
            <v>0</v>
          </cell>
          <cell r="G953">
            <v>0</v>
          </cell>
          <cell r="J953" t="e">
            <v>#N/A</v>
          </cell>
        </row>
        <row r="954">
          <cell r="A954">
            <v>9995</v>
          </cell>
          <cell r="B954" t="str">
            <v>REVALUATION RESERVE-F.A.</v>
          </cell>
          <cell r="C954">
            <v>0</v>
          </cell>
          <cell r="E954">
            <v>0</v>
          </cell>
          <cell r="G954">
            <v>0</v>
          </cell>
          <cell r="J954" t="e">
            <v>#N/A</v>
          </cell>
        </row>
        <row r="955">
          <cell r="A955">
            <v>9996</v>
          </cell>
          <cell r="B955" t="str">
            <v>REVALUATION RESERVE-STK</v>
          </cell>
          <cell r="C955">
            <v>0</v>
          </cell>
          <cell r="E955">
            <v>0</v>
          </cell>
          <cell r="G955">
            <v>0</v>
          </cell>
          <cell r="J955" t="e">
            <v>#N/A</v>
          </cell>
        </row>
        <row r="956">
          <cell r="A956">
            <v>9997</v>
          </cell>
          <cell r="B956" t="str">
            <v>REVALN RESERVE- INVEST</v>
          </cell>
          <cell r="C956">
            <v>172643.25</v>
          </cell>
          <cell r="E956">
            <v>0</v>
          </cell>
          <cell r="G956">
            <v>172643.25</v>
          </cell>
          <cell r="J956" t="str">
            <v>OK</v>
          </cell>
        </row>
        <row r="957">
          <cell r="A957">
            <v>9998</v>
          </cell>
          <cell r="B957" t="str">
            <v>PROFIT AND LOSS A/C</v>
          </cell>
          <cell r="C957">
            <v>0</v>
          </cell>
          <cell r="E957">
            <v>0</v>
          </cell>
          <cell r="G957">
            <v>0</v>
          </cell>
          <cell r="J957" t="e">
            <v>#N/A</v>
          </cell>
        </row>
        <row r="958">
          <cell r="A958">
            <v>9999</v>
          </cell>
          <cell r="B958" t="str">
            <v>RETAINED EARNINGS</v>
          </cell>
          <cell r="C958">
            <v>7768857.8799999999</v>
          </cell>
          <cell r="D958" t="str">
            <v>cr</v>
          </cell>
          <cell r="E958">
            <v>0</v>
          </cell>
          <cell r="G958">
            <v>7768857.8799999999</v>
          </cell>
          <cell r="H958" t="str">
            <v>cr</v>
          </cell>
          <cell r="J958" t="str">
            <v>OK</v>
          </cell>
        </row>
        <row r="959">
          <cell r="J959" t="e">
            <v>#N/A</v>
          </cell>
        </row>
        <row r="960">
          <cell r="C960" t="str">
            <v>------------------</v>
          </cell>
          <cell r="D960" t="str">
            <v>--</v>
          </cell>
          <cell r="E960" t="str">
            <v>-----------------</v>
          </cell>
          <cell r="F960" t="str">
            <v>--</v>
          </cell>
          <cell r="G960" t="str">
            <v>------------------</v>
          </cell>
          <cell r="H960" t="str">
            <v>--</v>
          </cell>
          <cell r="J960" t="e">
            <v>#N/A</v>
          </cell>
        </row>
        <row r="961">
          <cell r="J961" t="e">
            <v>#N/A</v>
          </cell>
        </row>
        <row r="962">
          <cell r="A962" t="str">
            <v>_x000C_gltbrp.p e+</v>
          </cell>
          <cell r="C962" t="str">
            <v>25.15.4 Tr</v>
          </cell>
          <cell r="D962" t="str">
            <v>ia</v>
          </cell>
          <cell r="E962" t="str">
            <v>l Balance Summary</v>
          </cell>
          <cell r="I962" t="str">
            <v>Dat</v>
          </cell>
          <cell r="J962" t="e">
            <v>#N/A</v>
          </cell>
        </row>
        <row r="963">
          <cell r="A963" t="str">
            <v>Page: 17</v>
          </cell>
          <cell r="C963" t="str">
            <v>CP Ph</v>
          </cell>
          <cell r="D963" t="str">
            <v>ar</v>
          </cell>
          <cell r="E963" t="str">
            <v>m. WRIBS-90</v>
          </cell>
          <cell r="I963" t="str">
            <v>Time</v>
          </cell>
          <cell r="J963" t="e">
            <v>#N/A</v>
          </cell>
        </row>
        <row r="964">
          <cell r="J964" t="e">
            <v>#N/A</v>
          </cell>
        </row>
        <row r="965">
          <cell r="A965" t="str">
            <v>CP Pharmaceutical</v>
          </cell>
          <cell r="B965" t="str">
            <v>s</v>
          </cell>
          <cell r="C965" t="str">
            <v>Repo</v>
          </cell>
          <cell r="D965" t="str">
            <v>rt</v>
          </cell>
          <cell r="E965" t="str">
            <v>ing Currency:   GBP</v>
          </cell>
          <cell r="J965" t="e">
            <v>#N/A</v>
          </cell>
        </row>
        <row r="966">
          <cell r="C966" t="str">
            <v>Exch</v>
          </cell>
          <cell r="D966" t="str">
            <v>an</v>
          </cell>
          <cell r="E966" t="str">
            <v>ge Rate:</v>
          </cell>
          <cell r="J966" t="e">
            <v>#N/A</v>
          </cell>
        </row>
        <row r="967">
          <cell r="J967" t="e">
            <v>#N/A</v>
          </cell>
        </row>
        <row r="968">
          <cell r="J968" t="e">
            <v>#N/A</v>
          </cell>
        </row>
        <row r="969">
          <cell r="C969" t="str">
            <v>Beginning Balanc</v>
          </cell>
          <cell r="D969" t="str">
            <v>e</v>
          </cell>
          <cell r="E969" t="str">
            <v>Period Activity</v>
          </cell>
          <cell r="G969" t="str">
            <v>Ending Balance</v>
          </cell>
          <cell r="J969" t="e">
            <v>#N/A</v>
          </cell>
        </row>
        <row r="970">
          <cell r="A970" t="str">
            <v>Account</v>
          </cell>
          <cell r="B970" t="str">
            <v>Description</v>
          </cell>
          <cell r="C970">
            <v>37773</v>
          </cell>
          <cell r="G970">
            <v>37986</v>
          </cell>
          <cell r="I970" t="str">
            <v>Adjustments</v>
          </cell>
          <cell r="J970" t="e">
            <v>#N/A</v>
          </cell>
        </row>
        <row r="971">
          <cell r="A971" t="str">
            <v>---------------</v>
          </cell>
          <cell r="B971" t="str">
            <v>------------------------</v>
          </cell>
          <cell r="C971" t="str">
            <v>-----------------</v>
          </cell>
          <cell r="D971" t="str">
            <v>--</v>
          </cell>
          <cell r="E971" t="str">
            <v>-----------------</v>
          </cell>
          <cell r="F971" t="str">
            <v>--</v>
          </cell>
          <cell r="G971" t="str">
            <v>-----------------</v>
          </cell>
          <cell r="H971" t="str">
            <v>--</v>
          </cell>
          <cell r="I971" t="str">
            <v>-----------</v>
          </cell>
          <cell r="J971" t="e">
            <v>#N/A</v>
          </cell>
        </row>
        <row r="972">
          <cell r="C972">
            <v>9724417.7100000009</v>
          </cell>
          <cell r="D972" t="str">
            <v>cr</v>
          </cell>
          <cell r="E972">
            <v>0</v>
          </cell>
          <cell r="G972">
            <v>9724417.7100000009</v>
          </cell>
          <cell r="H972" t="str">
            <v>cr</v>
          </cell>
          <cell r="J972" t="e">
            <v>#N/A</v>
          </cell>
        </row>
        <row r="973">
          <cell r="C973" t="str">
            <v>==================</v>
          </cell>
          <cell r="D973" t="str">
            <v>==</v>
          </cell>
          <cell r="E973" t="str">
            <v>=================</v>
          </cell>
          <cell r="F973" t="str">
            <v>==</v>
          </cell>
          <cell r="G973" t="str">
            <v>==================</v>
          </cell>
          <cell r="H973" t="str">
            <v>==</v>
          </cell>
          <cell r="J973" t="e">
            <v>#N/A</v>
          </cell>
        </row>
        <row r="974">
          <cell r="J974" t="e">
            <v>#N/A</v>
          </cell>
        </row>
        <row r="975">
          <cell r="J975" t="e">
            <v>#N/A</v>
          </cell>
        </row>
        <row r="976">
          <cell r="C976" t="str">
            <v>End</v>
          </cell>
          <cell r="D976" t="str">
            <v>of</v>
          </cell>
          <cell r="E976" t="str">
            <v>Report</v>
          </cell>
          <cell r="J976" t="e">
            <v>#N/A</v>
          </cell>
        </row>
        <row r="977">
          <cell r="A977" t="str">
            <v>_x000C_gltbrp.p e+</v>
          </cell>
          <cell r="C977" t="str">
            <v>25.15.4 Tr</v>
          </cell>
          <cell r="D977" t="str">
            <v>ia</v>
          </cell>
          <cell r="E977" t="str">
            <v>l Balance Summary</v>
          </cell>
          <cell r="I977" t="str">
            <v>Dat</v>
          </cell>
          <cell r="J977" t="e">
            <v>#N/A</v>
          </cell>
        </row>
        <row r="978">
          <cell r="A978" t="str">
            <v>Page: 18</v>
          </cell>
          <cell r="C978" t="str">
            <v>CP Ph</v>
          </cell>
          <cell r="D978" t="str">
            <v>ar</v>
          </cell>
          <cell r="E978" t="str">
            <v>m. WRIBS-90</v>
          </cell>
          <cell r="I978" t="str">
            <v>Time</v>
          </cell>
          <cell r="J978" t="e">
            <v>#N/A</v>
          </cell>
        </row>
        <row r="979">
          <cell r="J979" t="e">
            <v>#N/A</v>
          </cell>
        </row>
        <row r="980">
          <cell r="A980" t="str">
            <v>CP Pharmaceutical</v>
          </cell>
          <cell r="B980" t="str">
            <v>s</v>
          </cell>
          <cell r="C980" t="str">
            <v>Repo</v>
          </cell>
          <cell r="D980" t="str">
            <v>rt</v>
          </cell>
          <cell r="E980" t="str">
            <v>ing Currency:   GBP</v>
          </cell>
          <cell r="J980" t="e">
            <v>#N/A</v>
          </cell>
        </row>
        <row r="981">
          <cell r="C981" t="str">
            <v>Exch</v>
          </cell>
          <cell r="D981" t="str">
            <v>an</v>
          </cell>
          <cell r="E981" t="str">
            <v>ge Rate:</v>
          </cell>
          <cell r="J981" t="e">
            <v>#N/A</v>
          </cell>
        </row>
        <row r="982">
          <cell r="J982" t="e">
            <v>#N/A</v>
          </cell>
        </row>
        <row r="983">
          <cell r="J983" t="e">
            <v>#N/A</v>
          </cell>
        </row>
        <row r="984">
          <cell r="C984" t="str">
            <v>Beginning Balanc</v>
          </cell>
          <cell r="D984" t="str">
            <v>e</v>
          </cell>
          <cell r="E984" t="str">
            <v>Period Activity</v>
          </cell>
          <cell r="G984" t="str">
            <v>Ending Balance</v>
          </cell>
          <cell r="J984" t="e">
            <v>#N/A</v>
          </cell>
        </row>
        <row r="985">
          <cell r="A985" t="str">
            <v>Account</v>
          </cell>
          <cell r="B985" t="str">
            <v>Description</v>
          </cell>
          <cell r="C985">
            <v>37773</v>
          </cell>
          <cell r="G985">
            <v>37986</v>
          </cell>
          <cell r="I985" t="str">
            <v>Adjustments</v>
          </cell>
          <cell r="J985" t="e">
            <v>#N/A</v>
          </cell>
        </row>
        <row r="986">
          <cell r="A986" t="str">
            <v>---------------</v>
          </cell>
          <cell r="B986" t="str">
            <v>------------------------</v>
          </cell>
          <cell r="C986" t="str">
            <v>-----------------</v>
          </cell>
          <cell r="D986" t="str">
            <v>--</v>
          </cell>
          <cell r="E986" t="str">
            <v>-----------------</v>
          </cell>
          <cell r="F986" t="str">
            <v>--</v>
          </cell>
          <cell r="G986" t="str">
            <v>-----------------</v>
          </cell>
          <cell r="H986" t="str">
            <v>--</v>
          </cell>
          <cell r="I986" t="str">
            <v>-----------</v>
          </cell>
          <cell r="J986" t="e">
            <v>#N/A</v>
          </cell>
        </row>
        <row r="987">
          <cell r="J987" t="e">
            <v>#N/A</v>
          </cell>
        </row>
        <row r="988">
          <cell r="J988" t="e">
            <v>#N/A</v>
          </cell>
        </row>
        <row r="989">
          <cell r="J989" t="e">
            <v>#N/A</v>
          </cell>
        </row>
        <row r="990">
          <cell r="J990" t="e">
            <v>#N/A</v>
          </cell>
        </row>
        <row r="991">
          <cell r="A991" t="str">
            <v>REPORT CRITERIA:</v>
          </cell>
          <cell r="C991" t="str">
            <v>Report submitted</v>
          </cell>
          <cell r="D991" t="str">
            <v>by</v>
          </cell>
          <cell r="E991" t="str">
            <v>: AJONES</v>
          </cell>
          <cell r="J991" t="e">
            <v>#N/A</v>
          </cell>
        </row>
        <row r="992">
          <cell r="J992" t="e">
            <v>#N/A</v>
          </cell>
        </row>
        <row r="993">
          <cell r="B993" t="str">
            <v>Entity: 1000       T</v>
          </cell>
          <cell r="C993" t="str">
            <v>o: 1000</v>
          </cell>
          <cell r="J993" t="e">
            <v>#N/A</v>
          </cell>
        </row>
        <row r="994">
          <cell r="B994" t="str">
            <v>Description: CP Pharmaceu</v>
          </cell>
          <cell r="C994" t="str">
            <v>ticals</v>
          </cell>
          <cell r="J994" t="e">
            <v>#N/A</v>
          </cell>
        </row>
        <row r="995">
          <cell r="J995" t="e">
            <v>#N/A</v>
          </cell>
        </row>
        <row r="996">
          <cell r="A996" t="str">
            <v>Be</v>
          </cell>
          <cell r="B996" t="str">
            <v>ginning Date: 01/06/03</v>
          </cell>
          <cell r="J996" t="e">
            <v>#N/A</v>
          </cell>
        </row>
        <row r="997">
          <cell r="B997" t="str">
            <v>Ending Date: 31/12/03</v>
          </cell>
          <cell r="J997" t="e">
            <v>#N/A</v>
          </cell>
        </row>
        <row r="998">
          <cell r="A998" t="str">
            <v>Summarize</v>
          </cell>
          <cell r="B998" t="str">
            <v>Sub-Accounts: no</v>
          </cell>
          <cell r="J998" t="e">
            <v>#N/A</v>
          </cell>
        </row>
        <row r="999">
          <cell r="A999" t="str">
            <v>Summarize</v>
          </cell>
          <cell r="B999" t="str">
            <v>Cost Centers: yes</v>
          </cell>
          <cell r="J999" t="e">
            <v>#N/A</v>
          </cell>
        </row>
        <row r="1000">
          <cell r="B1000" t="str">
            <v>Currency: GBP</v>
          </cell>
          <cell r="J1000" t="e">
            <v>#N/A</v>
          </cell>
        </row>
      </sheetData>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REPORT_AGL"/>
      <sheetName val="LEGACY TB"/>
      <sheetName val="ORACLE TB"/>
      <sheetName val="33&amp;89_17最終"/>
      <sheetName val="33&amp;89_18最終"/>
      <sheetName val="33&amp;89_17"/>
      <sheetName val="33&amp;89_18"/>
      <sheetName val="Jul-02 tb"/>
    </sheetNames>
    <sheetDataSet>
      <sheetData sheetId="0" refreshError="1"/>
      <sheetData sheetId="1"/>
      <sheetData sheetId="2" refreshError="1"/>
      <sheetData sheetId="3"/>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file "/>
      <sheetName val="0102PSR"/>
      <sheetName val="Febr deduction"/>
      <sheetName val="Jan PL corr"/>
      <sheetName val="Jan ded correction"/>
    </sheetNames>
    <sheetDataSet>
      <sheetData sheetId="0" refreshError="1"/>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Leadsheet"/>
      <sheetName val="Analytical"/>
      <sheetName val="FA Movement"/>
      <sheetName val="Phy Verifn"/>
      <sheetName val="Sample-PhyVer"/>
      <sheetName val="Additions"/>
      <sheetName val="Sample-Addn"/>
      <sheetName val="Depn"/>
      <sheetName val="Disposals"/>
      <sheetName val="CWIP"/>
      <sheetName val="Sample-CWIP"/>
      <sheetName val="Excess Calc"/>
      <sheetName val="Threshold Calc"/>
      <sheetName val="Tickmarks"/>
      <sheetName val="SCM"/>
      <sheetName val="assets-related party"/>
      <sheetName val="Additions TOD"/>
      <sheetName val="Bond Reg Review"/>
      <sheetName val="Consolidation final {pbc}"/>
      <sheetName val="Reconciliation"/>
      <sheetName val="population additions"/>
      <sheetName val="Consolidated (interim) -PBC"/>
      <sheetName val="FA Schedule PBC"/>
      <sheetName val="Bond register review"/>
      <sheetName val="List of assets rec from USA "/>
      <sheetName val="Summary"/>
      <sheetName val="Consolidation PBC"/>
      <sheetName val="Reconciliation books vs FAR"/>
      <sheetName val="Lease hold improvements"/>
      <sheetName val="Leasehold dep working old offic"/>
      <sheetName val="Furniture &amp; Fixtures"/>
      <sheetName val="Office equipment"/>
      <sheetName val="Computer hardware"/>
      <sheetName val="Computer software"/>
      <sheetName val="Technical Equipment"/>
      <sheetName val="Leasehold Improvements-JP"/>
      <sheetName val="Leasehold dep working JP nagar "/>
      <sheetName val="Furniture &amp; Fixtures-JP"/>
      <sheetName val="Office equipments-JP "/>
      <sheetName val="Computer Hardware-JP"/>
      <sheetName val="Vehicles"/>
      <sheetName val="Sheet1"/>
      <sheetName val="Tickmarks (2)"/>
      <sheetName val=" ignore -Workings PBC"/>
      <sheetName val="Reco of P&amp;M Depn to Tally"/>
      <sheetName val="final JV"/>
      <sheetName val="FA Additions &amp; Deletion-PBC"/>
      <sheetName val="Deletions Vouching "/>
      <sheetName val="Planning"/>
      <sheetName val="Dep SAP"/>
      <sheetName val="C wip"/>
      <sheetName val="FAR"/>
      <sheetName val="Fixed Assets Retired"/>
      <sheetName val="Insurance Cover"/>
      <sheetName val="Additions Vouching"/>
      <sheetName val=" Reco of Deletn &amp; CWIP to Lead"/>
      <sheetName val="CMA"/>
      <sheetName val="FA Additions &amp; Deletion"/>
      <sheetName val="TB 2003"/>
      <sheetName val="Schedule 5 - FA"/>
      <sheetName val="FA Details"/>
      <sheetName val=" Additions Sample Testing"/>
      <sheetName val="Depreciation AJE"/>
      <sheetName val="Generator"/>
      <sheetName val="elect insta"/>
      <sheetName val="Depreciation Rates"/>
      <sheetName val="Details of CWIP"/>
      <sheetName val="building"/>
      <sheetName val="off eqptattd sys"/>
      <sheetName val="fur &amp; fix"/>
      <sheetName val="comp hware (scanners)"/>
      <sheetName val="cm hware(w_stn)"/>
      <sheetName val="comp hware (oth)"/>
      <sheetName val="comp hware (Netwk)"/>
      <sheetName val="off eqpt tel"/>
      <sheetName val="cmp sware(Prod)"/>
      <sheetName val="cmp hware (PCs)"/>
      <sheetName val="compr sware (dist)"/>
      <sheetName val="plant &amp; mach"/>
      <sheetName val="off eqpt coffmc"/>
      <sheetName val="off eqpt cbox"/>
      <sheetName val="off eqpt pager"/>
      <sheetName val="comp hware (Edit sys)"/>
      <sheetName val="off eqpt oth"/>
      <sheetName val="air coolers"/>
      <sheetName val="off eqpt fir ext"/>
      <sheetName val="off eqpt proj"/>
      <sheetName val="comp hware (epens)"/>
      <sheetName val="compr sware (oth)"/>
      <sheetName val="off eqpt ligtbox"/>
      <sheetName val="off eqpt-audvido"/>
      <sheetName val="cmp hware (Printer)"/>
      <sheetName val="comp hware (UPS)"/>
      <sheetName val="air cond"/>
      <sheetName val="off eqpt Aqua"/>
      <sheetName val="XREF"/>
      <sheetName val="List of Additions"/>
      <sheetName val="Summary of Additions"/>
      <sheetName val="Register "/>
      <sheetName val="Sample Tes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未着品BALANCE"/>
    </sheetNames>
    <sheetDataSet>
      <sheetData sheetId="0" refreshError="1"/>
      <sheetData sheetId="1" refreshError="1"/>
      <sheetData sheetId="2" refreshError="1"/>
      <sheetData sheetId="3">
        <row r="11">
          <cell r="Q11" t="str">
            <v>ORDER#</v>
          </cell>
          <cell r="R11" t="str">
            <v>ACCT</v>
          </cell>
          <cell r="S11" t="str">
            <v>LOCATION</v>
          </cell>
        </row>
        <row r="12">
          <cell r="Q12" t="str">
            <v>M4J261737001</v>
          </cell>
        </row>
        <row r="13">
          <cell r="Q13" t="str">
            <v>M4J261765001</v>
          </cell>
        </row>
        <row r="14">
          <cell r="Q14" t="str">
            <v>M4J261787001</v>
          </cell>
        </row>
        <row r="15">
          <cell r="Q15" t="str">
            <v>M4J261791001</v>
          </cell>
        </row>
        <row r="16">
          <cell r="Q16" t="str">
            <v>M4J261792001</v>
          </cell>
        </row>
        <row r="17">
          <cell r="Q17" t="str">
            <v>M4J261797001</v>
          </cell>
        </row>
        <row r="18">
          <cell r="Q18" t="str">
            <v>M4J261798001</v>
          </cell>
        </row>
        <row r="19">
          <cell r="Q19" t="str">
            <v>M4J261799001</v>
          </cell>
        </row>
        <row r="20">
          <cell r="Q20" t="str">
            <v>M4J261800001</v>
          </cell>
        </row>
        <row r="21">
          <cell r="Q21" t="str">
            <v>M4J261801001</v>
          </cell>
        </row>
        <row r="22">
          <cell r="Q22" t="str">
            <v>M4J261802001</v>
          </cell>
        </row>
        <row r="23">
          <cell r="Q23" t="str">
            <v>M4J261803001</v>
          </cell>
        </row>
        <row r="24">
          <cell r="Q24" t="str">
            <v>M4J261804001</v>
          </cell>
        </row>
        <row r="25">
          <cell r="Q25" t="str">
            <v>M4J261805001</v>
          </cell>
        </row>
        <row r="26">
          <cell r="Q26" t="str">
            <v>M4J261806001</v>
          </cell>
        </row>
        <row r="27">
          <cell r="Q27" t="str">
            <v>M4J261807001</v>
          </cell>
        </row>
        <row r="28">
          <cell r="Q28" t="str">
            <v>M4J261808001</v>
          </cell>
        </row>
        <row r="29">
          <cell r="Q29" t="str">
            <v>M4J261809001</v>
          </cell>
        </row>
        <row r="30">
          <cell r="Q30" t="str">
            <v>M4J261810001</v>
          </cell>
        </row>
        <row r="31">
          <cell r="Q31" t="str">
            <v>M4J261811001</v>
          </cell>
        </row>
        <row r="32">
          <cell r="Q32" t="str">
            <v>M4J261812001</v>
          </cell>
        </row>
        <row r="33">
          <cell r="Q33" t="str">
            <v>M4J261816001</v>
          </cell>
        </row>
        <row r="34">
          <cell r="Q34" t="str">
            <v>M4J261818001</v>
          </cell>
        </row>
        <row r="35">
          <cell r="Q35" t="str">
            <v>M4J261820001</v>
          </cell>
        </row>
        <row r="36">
          <cell r="Q36" t="str">
            <v>M4J261821001</v>
          </cell>
        </row>
        <row r="37">
          <cell r="Q37" t="str">
            <v>M4J261823001</v>
          </cell>
        </row>
        <row r="38">
          <cell r="Q38" t="str">
            <v>M4J261824001</v>
          </cell>
        </row>
        <row r="39">
          <cell r="Q39" t="str">
            <v>M4J261825001</v>
          </cell>
        </row>
        <row r="40">
          <cell r="Q40" t="str">
            <v>M4J261826001</v>
          </cell>
        </row>
        <row r="41">
          <cell r="Q41" t="str">
            <v>M4J261827001</v>
          </cell>
        </row>
        <row r="42">
          <cell r="Q42" t="str">
            <v>M4J261828001</v>
          </cell>
        </row>
        <row r="43">
          <cell r="Q43" t="str">
            <v>M4J261829001</v>
          </cell>
        </row>
        <row r="44">
          <cell r="Q44" t="str">
            <v>M4J261830001</v>
          </cell>
        </row>
        <row r="45">
          <cell r="Q45" t="str">
            <v>M4J261831001</v>
          </cell>
        </row>
        <row r="46">
          <cell r="Q46" t="str">
            <v>M4J261831002</v>
          </cell>
        </row>
        <row r="47">
          <cell r="Q47" t="str">
            <v>M4J261737001</v>
          </cell>
        </row>
        <row r="48">
          <cell r="Q48" t="str">
            <v>M4J261765001</v>
          </cell>
        </row>
        <row r="49">
          <cell r="Q49" t="str">
            <v>M4J261788001</v>
          </cell>
        </row>
        <row r="50">
          <cell r="Q50" t="str">
            <v>M4J261789001</v>
          </cell>
        </row>
        <row r="51">
          <cell r="Q51" t="str">
            <v>M4J261790001</v>
          </cell>
        </row>
        <row r="52">
          <cell r="Q52" t="str">
            <v>M4J261791001</v>
          </cell>
        </row>
        <row r="53">
          <cell r="Q53" t="str">
            <v>M4J261792001</v>
          </cell>
        </row>
        <row r="54">
          <cell r="Q54" t="str">
            <v>M4J261793001</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t="str">
            <v>Match Key</v>
          </cell>
          <cell r="D7" t="str">
            <v>&lt;&lt;</v>
          </cell>
          <cell r="E7" t="str">
            <v>Dc Code</v>
          </cell>
          <cell r="F7" t="str">
            <v>Wh Loc</v>
          </cell>
          <cell r="G7" t="str">
            <v>Order Number</v>
          </cell>
          <cell r="H7" t="str">
            <v>Item Number</v>
          </cell>
          <cell r="I7" t="str">
            <v>Product Number</v>
          </cell>
          <cell r="J7" t="str">
            <v>Option</v>
          </cell>
          <cell r="K7" t="str">
            <v>Quantity</v>
          </cell>
          <cell r="L7" t="str">
            <v>Sales Force</v>
          </cell>
          <cell r="M7" t="str">
            <v>Product Line</v>
          </cell>
          <cell r="N7" t="str">
            <v>Inventory Type</v>
          </cell>
          <cell r="O7" t="str">
            <v>Ic Invoice Date</v>
          </cell>
          <cell r="P7" t="str">
            <v>Landed Date</v>
          </cell>
          <cell r="Q7" t="str">
            <v>Shipment Date</v>
          </cell>
        </row>
        <row r="8">
          <cell r="C8" t="str">
            <v>M4J261737001GLS-2633</v>
          </cell>
          <cell r="D8" t="str">
            <v>&lt;&lt;</v>
          </cell>
          <cell r="E8" t="str">
            <v>MO</v>
          </cell>
          <cell r="F8" t="str">
            <v>JRDY</v>
          </cell>
          <cell r="G8" t="str">
            <v>M4J261737001</v>
          </cell>
          <cell r="H8" t="str">
            <v>0300</v>
          </cell>
          <cell r="I8" t="str">
            <v>GLS-2633</v>
          </cell>
          <cell r="K8">
            <v>50</v>
          </cell>
          <cell r="L8" t="str">
            <v>04</v>
          </cell>
          <cell r="M8" t="str">
            <v>8P</v>
          </cell>
          <cell r="N8" t="str">
            <v>30</v>
          </cell>
          <cell r="O8" t="str">
            <v>020911</v>
          </cell>
          <cell r="P8" t="str">
            <v>020913</v>
          </cell>
        </row>
        <row r="9">
          <cell r="C9" t="str">
            <v>M4J261737001ADH-Z328</v>
          </cell>
          <cell r="D9" t="str">
            <v>&lt;&lt;</v>
          </cell>
          <cell r="E9" t="str">
            <v>MO</v>
          </cell>
          <cell r="F9" t="str">
            <v>JRDY</v>
          </cell>
          <cell r="G9" t="str">
            <v>M4J261737001</v>
          </cell>
          <cell r="H9" t="str">
            <v>0100</v>
          </cell>
          <cell r="I9" t="str">
            <v>ADH-Z328</v>
          </cell>
          <cell r="K9">
            <v>1</v>
          </cell>
          <cell r="L9" t="str">
            <v>04</v>
          </cell>
          <cell r="M9" t="str">
            <v>AZ</v>
          </cell>
          <cell r="N9" t="str">
            <v>30</v>
          </cell>
          <cell r="O9" t="str">
            <v>020917</v>
          </cell>
          <cell r="P9" t="str">
            <v>020924</v>
          </cell>
          <cell r="Q9" t="str">
            <v>020925</v>
          </cell>
        </row>
        <row r="10">
          <cell r="C10" t="str">
            <v>M4J261737001GLS-1633</v>
          </cell>
          <cell r="D10" t="str">
            <v>&lt;&lt;</v>
          </cell>
          <cell r="E10" t="str">
            <v>MO</v>
          </cell>
          <cell r="F10" t="str">
            <v>JRDY</v>
          </cell>
          <cell r="G10" t="str">
            <v>M4J261737001</v>
          </cell>
          <cell r="H10" t="str">
            <v>0400</v>
          </cell>
          <cell r="I10" t="str">
            <v>GLS-1633</v>
          </cell>
          <cell r="K10">
            <v>50</v>
          </cell>
          <cell r="L10" t="str">
            <v>04</v>
          </cell>
          <cell r="M10" t="str">
            <v>AZ</v>
          </cell>
          <cell r="N10" t="str">
            <v>30</v>
          </cell>
          <cell r="O10" t="str">
            <v>020919</v>
          </cell>
          <cell r="P10" t="str">
            <v>020924</v>
          </cell>
          <cell r="Q10" t="str">
            <v>020925</v>
          </cell>
        </row>
        <row r="11">
          <cell r="C11" t="str">
            <v>M4J261737001FOM-1297</v>
          </cell>
          <cell r="D11" t="str">
            <v>&lt;&lt;</v>
          </cell>
          <cell r="E11" t="str">
            <v>MO</v>
          </cell>
          <cell r="F11" t="str">
            <v>JRDY</v>
          </cell>
          <cell r="G11" t="str">
            <v>M4J261737001</v>
          </cell>
          <cell r="H11" t="str">
            <v>0200</v>
          </cell>
          <cell r="I11" t="str">
            <v>FOM-1297</v>
          </cell>
          <cell r="K11">
            <v>2</v>
          </cell>
          <cell r="L11" t="str">
            <v>04</v>
          </cell>
          <cell r="M11" t="str">
            <v>8P</v>
          </cell>
          <cell r="N11" t="str">
            <v>30</v>
          </cell>
          <cell r="O11" t="str">
            <v>021003</v>
          </cell>
          <cell r="P11" t="str">
            <v>021007</v>
          </cell>
          <cell r="Q11" t="str">
            <v>021008</v>
          </cell>
        </row>
        <row r="12">
          <cell r="C12" t="str">
            <v>M4J261737001FOM-1297</v>
          </cell>
          <cell r="D12" t="str">
            <v>&lt;&lt;</v>
          </cell>
          <cell r="E12" t="str">
            <v>MO</v>
          </cell>
          <cell r="F12" t="str">
            <v>JRDY</v>
          </cell>
          <cell r="G12" t="str">
            <v>M4J261737001</v>
          </cell>
          <cell r="H12" t="str">
            <v>0200</v>
          </cell>
          <cell r="I12" t="str">
            <v>FOM-1297</v>
          </cell>
          <cell r="K12">
            <v>8</v>
          </cell>
          <cell r="L12" t="str">
            <v>04</v>
          </cell>
          <cell r="M12" t="str">
            <v>8P</v>
          </cell>
          <cell r="N12" t="str">
            <v>30</v>
          </cell>
          <cell r="O12" t="str">
            <v>021025</v>
          </cell>
          <cell r="P12" t="str">
            <v>021028</v>
          </cell>
          <cell r="Q12" t="str">
            <v>021029</v>
          </cell>
        </row>
        <row r="13">
          <cell r="C13" t="str">
            <v>M4J261737001ADH-Z328</v>
          </cell>
          <cell r="D13" t="str">
            <v>&lt;&lt;</v>
          </cell>
          <cell r="E13" t="str">
            <v>MO</v>
          </cell>
          <cell r="F13" t="str">
            <v>JRDY</v>
          </cell>
          <cell r="G13" t="str">
            <v>M4J261737001</v>
          </cell>
          <cell r="H13" t="str">
            <v>0100</v>
          </cell>
          <cell r="I13" t="str">
            <v>ADH-Z328</v>
          </cell>
          <cell r="K13">
            <v>9</v>
          </cell>
          <cell r="L13" t="str">
            <v>04</v>
          </cell>
          <cell r="M13" t="str">
            <v>AZ</v>
          </cell>
          <cell r="N13" t="str">
            <v>30</v>
          </cell>
          <cell r="O13" t="str">
            <v>021119</v>
          </cell>
          <cell r="P13" t="str">
            <v>021122</v>
          </cell>
          <cell r="Q13" t="str">
            <v>021125</v>
          </cell>
        </row>
        <row r="14">
          <cell r="C14" t="str">
            <v>M4J2617650015022-2165</v>
          </cell>
          <cell r="D14" t="str">
            <v>&lt;&lt;</v>
          </cell>
          <cell r="E14" t="str">
            <v>MO</v>
          </cell>
          <cell r="F14" t="str">
            <v>JRDY</v>
          </cell>
          <cell r="G14" t="str">
            <v>M4J261765001</v>
          </cell>
          <cell r="H14" t="str">
            <v>0300</v>
          </cell>
          <cell r="I14" t="str">
            <v>5022-2165</v>
          </cell>
          <cell r="K14">
            <v>1</v>
          </cell>
          <cell r="L14" t="str">
            <v>04</v>
          </cell>
          <cell r="M14" t="str">
            <v>58</v>
          </cell>
          <cell r="N14" t="str">
            <v>30</v>
          </cell>
          <cell r="O14" t="str">
            <v>021004</v>
          </cell>
          <cell r="P14" t="str">
            <v>021008</v>
          </cell>
          <cell r="Q14" t="str">
            <v>021009</v>
          </cell>
        </row>
        <row r="15">
          <cell r="C15" t="str">
            <v>M4J2617650018660-0852</v>
          </cell>
          <cell r="D15" t="str">
            <v>&lt;&lt;</v>
          </cell>
          <cell r="E15" t="str">
            <v>MO</v>
          </cell>
          <cell r="F15" t="str">
            <v>JRDY</v>
          </cell>
          <cell r="G15" t="str">
            <v>M4J261765001</v>
          </cell>
          <cell r="H15" t="str">
            <v>0500</v>
          </cell>
          <cell r="I15" t="str">
            <v>8660-0852</v>
          </cell>
          <cell r="K15">
            <v>3</v>
          </cell>
          <cell r="L15" t="str">
            <v>04</v>
          </cell>
          <cell r="M15" t="str">
            <v>AA</v>
          </cell>
          <cell r="N15" t="str">
            <v>30</v>
          </cell>
          <cell r="O15" t="str">
            <v>021004</v>
          </cell>
          <cell r="P15" t="str">
            <v>021008</v>
          </cell>
          <cell r="Q15" t="str">
            <v>021009</v>
          </cell>
        </row>
        <row r="16">
          <cell r="C16" t="str">
            <v>M4J2617650013150-0619</v>
          </cell>
          <cell r="D16" t="str">
            <v>&lt;&lt;</v>
          </cell>
          <cell r="E16" t="str">
            <v>MO</v>
          </cell>
          <cell r="F16" t="str">
            <v>JRDY</v>
          </cell>
          <cell r="G16" t="str">
            <v>M4J261765001</v>
          </cell>
          <cell r="H16" t="str">
            <v>0100</v>
          </cell>
          <cell r="I16" t="str">
            <v>3150-0619</v>
          </cell>
          <cell r="K16">
            <v>3</v>
          </cell>
          <cell r="L16" t="str">
            <v>04</v>
          </cell>
          <cell r="M16" t="str">
            <v>AA</v>
          </cell>
          <cell r="N16" t="str">
            <v>30</v>
          </cell>
          <cell r="O16" t="str">
            <v>021004</v>
          </cell>
          <cell r="P16" t="str">
            <v>021008</v>
          </cell>
          <cell r="Q16" t="str">
            <v>021009</v>
          </cell>
        </row>
        <row r="17">
          <cell r="C17" t="str">
            <v>M4J261765001G2421A</v>
          </cell>
          <cell r="D17" t="str">
            <v>&lt;&lt;</v>
          </cell>
          <cell r="E17" t="str">
            <v>MO</v>
          </cell>
          <cell r="F17" t="str">
            <v>JRDY</v>
          </cell>
          <cell r="G17" t="str">
            <v>M4J261765001</v>
          </cell>
          <cell r="H17" t="str">
            <v>0200</v>
          </cell>
          <cell r="I17" t="str">
            <v>G2421A</v>
          </cell>
          <cell r="K17">
            <v>1</v>
          </cell>
          <cell r="L17" t="str">
            <v>04</v>
          </cell>
          <cell r="M17" t="str">
            <v>AA</v>
          </cell>
          <cell r="N17" t="str">
            <v>30</v>
          </cell>
          <cell r="O17" t="str">
            <v>021004</v>
          </cell>
          <cell r="P17" t="str">
            <v>021108</v>
          </cell>
          <cell r="Q17" t="str">
            <v>021111</v>
          </cell>
        </row>
        <row r="18">
          <cell r="C18" t="str">
            <v>M4J26176500105980-60051</v>
          </cell>
          <cell r="D18" t="str">
            <v>&lt;&lt;</v>
          </cell>
          <cell r="E18" t="str">
            <v>MO</v>
          </cell>
          <cell r="F18" t="str">
            <v>JRDY</v>
          </cell>
          <cell r="G18" t="str">
            <v>M4J261765001</v>
          </cell>
          <cell r="H18" t="str">
            <v>0400</v>
          </cell>
          <cell r="I18" t="str">
            <v>05980-60051</v>
          </cell>
          <cell r="K18">
            <v>1</v>
          </cell>
          <cell r="L18" t="str">
            <v>04</v>
          </cell>
          <cell r="M18" t="str">
            <v>58</v>
          </cell>
          <cell r="N18" t="str">
            <v>30</v>
          </cell>
          <cell r="O18" t="str">
            <v>021106</v>
          </cell>
          <cell r="P18" t="str">
            <v>021108</v>
          </cell>
          <cell r="Q18" t="str">
            <v>021111</v>
          </cell>
        </row>
        <row r="19">
          <cell r="C19" t="str">
            <v>M4J2617870015001-3702</v>
          </cell>
          <cell r="D19" t="str">
            <v>&lt;&lt;</v>
          </cell>
          <cell r="E19" t="str">
            <v>MO</v>
          </cell>
          <cell r="F19" t="str">
            <v>JRDY</v>
          </cell>
          <cell r="G19" t="str">
            <v>M4J261787001</v>
          </cell>
          <cell r="H19" t="str">
            <v>0100</v>
          </cell>
          <cell r="I19" t="str">
            <v>5001-3702</v>
          </cell>
          <cell r="K19">
            <v>1</v>
          </cell>
          <cell r="L19" t="str">
            <v>04</v>
          </cell>
          <cell r="M19" t="str">
            <v>AA</v>
          </cell>
          <cell r="N19" t="str">
            <v>30</v>
          </cell>
          <cell r="O19" t="str">
            <v>021024</v>
          </cell>
          <cell r="P19" t="str">
            <v>021028</v>
          </cell>
          <cell r="Q19" t="str">
            <v>021029</v>
          </cell>
        </row>
        <row r="20">
          <cell r="C20" t="str">
            <v>M4J2617870010100-2086</v>
          </cell>
          <cell r="D20" t="str">
            <v>&lt;&lt;</v>
          </cell>
          <cell r="E20" t="str">
            <v>MO</v>
          </cell>
          <cell r="F20" t="str">
            <v>JRDY</v>
          </cell>
          <cell r="G20" t="str">
            <v>M4J261787001</v>
          </cell>
          <cell r="H20" t="str">
            <v>0200</v>
          </cell>
          <cell r="I20" t="str">
            <v>0100-2086</v>
          </cell>
          <cell r="K20">
            <v>5</v>
          </cell>
          <cell r="L20" t="str">
            <v>04</v>
          </cell>
          <cell r="M20" t="str">
            <v>8P</v>
          </cell>
          <cell r="N20" t="str">
            <v>30</v>
          </cell>
          <cell r="O20" t="str">
            <v>021114</v>
          </cell>
          <cell r="P20" t="str">
            <v>021118</v>
          </cell>
          <cell r="Q20" t="str">
            <v>021119</v>
          </cell>
        </row>
        <row r="21">
          <cell r="C21" t="str">
            <v>M4J2617880015064-8231</v>
          </cell>
          <cell r="D21" t="str">
            <v>&lt;&lt;</v>
          </cell>
          <cell r="E21" t="str">
            <v>MO</v>
          </cell>
          <cell r="F21" t="str">
            <v>JRDY</v>
          </cell>
          <cell r="G21" t="str">
            <v>M4J261788001</v>
          </cell>
          <cell r="H21" t="str">
            <v>0400</v>
          </cell>
          <cell r="I21" t="str">
            <v>5064-8231</v>
          </cell>
          <cell r="K21">
            <v>1</v>
          </cell>
          <cell r="L21" t="str">
            <v>05</v>
          </cell>
          <cell r="M21" t="str">
            <v>AX</v>
          </cell>
          <cell r="N21" t="str">
            <v>31</v>
          </cell>
          <cell r="O21" t="str">
            <v>021025</v>
          </cell>
          <cell r="P21" t="str">
            <v>021105</v>
          </cell>
          <cell r="Q21" t="str">
            <v>021106</v>
          </cell>
        </row>
        <row r="22">
          <cell r="C22" t="str">
            <v>M4J2617880015064-8230</v>
          </cell>
          <cell r="D22" t="str">
            <v>&lt;&lt;</v>
          </cell>
          <cell r="E22" t="str">
            <v>MO</v>
          </cell>
          <cell r="F22" t="str">
            <v>JRDY</v>
          </cell>
          <cell r="G22" t="str">
            <v>M4J261788001</v>
          </cell>
          <cell r="H22" t="str">
            <v>0300</v>
          </cell>
          <cell r="I22" t="str">
            <v>5064-8230</v>
          </cell>
          <cell r="K22">
            <v>1</v>
          </cell>
          <cell r="L22" t="str">
            <v>05</v>
          </cell>
          <cell r="M22" t="str">
            <v>AX</v>
          </cell>
          <cell r="N22" t="str">
            <v>31</v>
          </cell>
          <cell r="O22" t="str">
            <v>021025</v>
          </cell>
          <cell r="P22" t="str">
            <v>021105</v>
          </cell>
          <cell r="Q22" t="str">
            <v>021106</v>
          </cell>
        </row>
        <row r="23">
          <cell r="C23" t="str">
            <v>M4J2617880015065-4449</v>
          </cell>
          <cell r="D23" t="str">
            <v>&lt;&lt;</v>
          </cell>
          <cell r="E23" t="str">
            <v>MO</v>
          </cell>
          <cell r="F23" t="str">
            <v>JRDY</v>
          </cell>
          <cell r="G23" t="str">
            <v>M4J261788001</v>
          </cell>
          <cell r="H23" t="str">
            <v>0200</v>
          </cell>
          <cell r="I23" t="str">
            <v>5065-4449</v>
          </cell>
          <cell r="K23">
            <v>1</v>
          </cell>
          <cell r="L23" t="str">
            <v>05</v>
          </cell>
          <cell r="M23" t="str">
            <v>AX</v>
          </cell>
          <cell r="N23" t="str">
            <v>31</v>
          </cell>
          <cell r="O23" t="str">
            <v>021025</v>
          </cell>
          <cell r="P23" t="str">
            <v>021105</v>
          </cell>
          <cell r="Q23" t="str">
            <v>021106</v>
          </cell>
        </row>
        <row r="24">
          <cell r="C24" t="str">
            <v>M4J2617880015064-8284</v>
          </cell>
          <cell r="D24" t="str">
            <v>&lt;&lt;</v>
          </cell>
          <cell r="E24" t="str">
            <v>MO</v>
          </cell>
          <cell r="F24" t="str">
            <v>JRDY</v>
          </cell>
          <cell r="G24" t="str">
            <v>M4J261788001</v>
          </cell>
          <cell r="H24" t="str">
            <v>0100</v>
          </cell>
          <cell r="I24" t="str">
            <v>5064-8284</v>
          </cell>
          <cell r="K24">
            <v>1</v>
          </cell>
          <cell r="L24" t="str">
            <v>05</v>
          </cell>
          <cell r="M24" t="str">
            <v>AX</v>
          </cell>
          <cell r="N24" t="str">
            <v>31</v>
          </cell>
          <cell r="O24" t="str">
            <v>021025</v>
          </cell>
          <cell r="P24" t="str">
            <v>021105</v>
          </cell>
          <cell r="Q24" t="str">
            <v>021106</v>
          </cell>
        </row>
        <row r="25">
          <cell r="C25" t="str">
            <v>M4J2617880015065-4476</v>
          </cell>
          <cell r="D25" t="str">
            <v>&lt;&lt;</v>
          </cell>
          <cell r="E25" t="str">
            <v>MO</v>
          </cell>
          <cell r="F25" t="str">
            <v>JRDY</v>
          </cell>
          <cell r="G25" t="str">
            <v>M4J261788001</v>
          </cell>
          <cell r="H25" t="str">
            <v>0500</v>
          </cell>
          <cell r="I25" t="str">
            <v>5065-4476</v>
          </cell>
          <cell r="K25">
            <v>1</v>
          </cell>
          <cell r="L25" t="str">
            <v>05</v>
          </cell>
          <cell r="M25" t="str">
            <v>AX</v>
          </cell>
          <cell r="N25" t="str">
            <v>31</v>
          </cell>
          <cell r="O25" t="str">
            <v>021025</v>
          </cell>
          <cell r="P25" t="str">
            <v>021105</v>
          </cell>
          <cell r="Q25" t="str">
            <v>021106</v>
          </cell>
        </row>
        <row r="26">
          <cell r="C26" t="str">
            <v>M4J2617880015065-4486</v>
          </cell>
          <cell r="D26" t="str">
            <v>&lt;&lt;</v>
          </cell>
          <cell r="E26" t="str">
            <v>MO</v>
          </cell>
          <cell r="F26" t="str">
            <v>JRDY</v>
          </cell>
          <cell r="G26" t="str">
            <v>M4J261788001</v>
          </cell>
          <cell r="H26" t="str">
            <v>0600</v>
          </cell>
          <cell r="I26" t="str">
            <v>5065-4486</v>
          </cell>
          <cell r="K26">
            <v>1</v>
          </cell>
          <cell r="L26" t="str">
            <v>05</v>
          </cell>
          <cell r="M26" t="str">
            <v>AX</v>
          </cell>
          <cell r="N26" t="str">
            <v>31</v>
          </cell>
          <cell r="O26" t="str">
            <v>021025</v>
          </cell>
          <cell r="P26" t="str">
            <v>021112</v>
          </cell>
          <cell r="Q26" t="str">
            <v>021112</v>
          </cell>
        </row>
        <row r="27">
          <cell r="C27" t="str">
            <v>M4J261789001G1316A</v>
          </cell>
          <cell r="D27" t="str">
            <v>&lt;&lt;</v>
          </cell>
          <cell r="E27" t="str">
            <v>MO</v>
          </cell>
          <cell r="F27" t="str">
            <v>JRDY</v>
          </cell>
          <cell r="G27" t="str">
            <v>M4J261789001</v>
          </cell>
          <cell r="H27" t="str">
            <v>0400</v>
          </cell>
          <cell r="I27" t="str">
            <v>G1316A</v>
          </cell>
          <cell r="K27">
            <v>1</v>
          </cell>
          <cell r="L27" t="str">
            <v>05</v>
          </cell>
          <cell r="M27" t="str">
            <v>29</v>
          </cell>
          <cell r="N27" t="str">
            <v>31</v>
          </cell>
          <cell r="O27" t="str">
            <v>021028</v>
          </cell>
          <cell r="P27" t="str">
            <v>021105</v>
          </cell>
          <cell r="Q27" t="str">
            <v>021202</v>
          </cell>
        </row>
        <row r="28">
          <cell r="C28" t="str">
            <v>M4J261789001G1159A</v>
          </cell>
          <cell r="D28" t="str">
            <v>&lt;&lt;</v>
          </cell>
          <cell r="E28" t="str">
            <v>MO</v>
          </cell>
          <cell r="F28" t="str">
            <v>JRDY</v>
          </cell>
          <cell r="G28" t="str">
            <v>M4J261789001</v>
          </cell>
          <cell r="H28" t="str">
            <v>0300</v>
          </cell>
          <cell r="I28" t="str">
            <v>G1159A</v>
          </cell>
          <cell r="K28">
            <v>1</v>
          </cell>
          <cell r="L28" t="str">
            <v>05</v>
          </cell>
          <cell r="M28" t="str">
            <v>29</v>
          </cell>
          <cell r="N28" t="str">
            <v>31</v>
          </cell>
          <cell r="O28" t="str">
            <v>021028</v>
          </cell>
          <cell r="P28" t="str">
            <v>021105</v>
          </cell>
          <cell r="Q28" t="str">
            <v>021202</v>
          </cell>
        </row>
        <row r="29">
          <cell r="C29" t="str">
            <v>M4J261789001G1157A</v>
          </cell>
          <cell r="D29" t="str">
            <v>&lt;&lt;</v>
          </cell>
          <cell r="E29" t="str">
            <v>MO</v>
          </cell>
          <cell r="F29" t="str">
            <v>JRDY</v>
          </cell>
          <cell r="G29" t="str">
            <v>M4J261789001</v>
          </cell>
          <cell r="H29" t="str">
            <v>0100</v>
          </cell>
          <cell r="I29" t="str">
            <v>G1157A</v>
          </cell>
          <cell r="K29">
            <v>1</v>
          </cell>
          <cell r="L29" t="str">
            <v>05</v>
          </cell>
          <cell r="M29" t="str">
            <v>29</v>
          </cell>
          <cell r="N29" t="str">
            <v>31</v>
          </cell>
          <cell r="O29" t="str">
            <v>021028</v>
          </cell>
          <cell r="P29" t="str">
            <v>021105</v>
          </cell>
          <cell r="Q29" t="str">
            <v>021202</v>
          </cell>
        </row>
        <row r="30">
          <cell r="C30" t="str">
            <v>M4J261789001G1158A</v>
          </cell>
          <cell r="D30" t="str">
            <v>&lt;&lt;</v>
          </cell>
          <cell r="E30" t="str">
            <v>MO</v>
          </cell>
          <cell r="F30" t="str">
            <v>JRDY</v>
          </cell>
          <cell r="G30" t="str">
            <v>M4J261789001</v>
          </cell>
          <cell r="H30" t="str">
            <v>0200</v>
          </cell>
          <cell r="I30" t="str">
            <v>G1158A</v>
          </cell>
          <cell r="K30">
            <v>1</v>
          </cell>
          <cell r="L30" t="str">
            <v>05</v>
          </cell>
          <cell r="M30" t="str">
            <v>29</v>
          </cell>
          <cell r="N30" t="str">
            <v>31</v>
          </cell>
          <cell r="O30" t="str">
            <v>021028</v>
          </cell>
          <cell r="P30" t="str">
            <v>021105</v>
          </cell>
          <cell r="Q30" t="str">
            <v>021202</v>
          </cell>
        </row>
        <row r="31">
          <cell r="C31" t="str">
            <v>M4J2617900015065-4445</v>
          </cell>
          <cell r="D31" t="str">
            <v>&lt;&lt;</v>
          </cell>
          <cell r="E31" t="str">
            <v>MO</v>
          </cell>
          <cell r="F31" t="str">
            <v>JRDY</v>
          </cell>
          <cell r="G31" t="str">
            <v>M4J261790001</v>
          </cell>
          <cell r="H31" t="str">
            <v>0100</v>
          </cell>
          <cell r="I31" t="str">
            <v>5065-4445</v>
          </cell>
          <cell r="K31">
            <v>5</v>
          </cell>
          <cell r="L31" t="str">
            <v>04</v>
          </cell>
          <cell r="M31" t="str">
            <v>AA</v>
          </cell>
          <cell r="N31" t="str">
            <v>30</v>
          </cell>
          <cell r="O31" t="str">
            <v>021028</v>
          </cell>
          <cell r="P31" t="str">
            <v>021105</v>
          </cell>
          <cell r="Q31" t="str">
            <v>021106</v>
          </cell>
        </row>
        <row r="32">
          <cell r="C32" t="str">
            <v>M4J2617910015022-2159</v>
          </cell>
          <cell r="D32" t="str">
            <v>&lt;&lt;</v>
          </cell>
          <cell r="E32" t="str">
            <v>MO</v>
          </cell>
          <cell r="F32" t="str">
            <v>JRDY</v>
          </cell>
          <cell r="G32" t="str">
            <v>M4J261791001</v>
          </cell>
          <cell r="H32" t="str">
            <v>0100</v>
          </cell>
          <cell r="I32" t="str">
            <v>5022-2159</v>
          </cell>
          <cell r="K32">
            <v>2</v>
          </cell>
          <cell r="L32" t="str">
            <v>04</v>
          </cell>
          <cell r="M32" t="str">
            <v>AA</v>
          </cell>
          <cell r="N32" t="str">
            <v>30</v>
          </cell>
          <cell r="O32" t="str">
            <v>021030</v>
          </cell>
          <cell r="P32" t="str">
            <v>021105</v>
          </cell>
          <cell r="Q32" t="str">
            <v>021106</v>
          </cell>
        </row>
        <row r="33">
          <cell r="C33" t="str">
            <v>M4J2617910018500-6917</v>
          </cell>
          <cell r="D33" t="str">
            <v>&lt;&lt;</v>
          </cell>
          <cell r="E33" t="str">
            <v>MO</v>
          </cell>
          <cell r="F33" t="str">
            <v>JRDY</v>
          </cell>
          <cell r="G33" t="str">
            <v>M4J261791001</v>
          </cell>
          <cell r="H33" t="str">
            <v>0200</v>
          </cell>
          <cell r="I33" t="str">
            <v>8500-6917</v>
          </cell>
          <cell r="K33">
            <v>3</v>
          </cell>
          <cell r="L33" t="str">
            <v>04</v>
          </cell>
          <cell r="M33" t="str">
            <v>AA</v>
          </cell>
          <cell r="N33" t="str">
            <v>30</v>
          </cell>
          <cell r="O33" t="str">
            <v>021107</v>
          </cell>
          <cell r="P33" t="str">
            <v>021111</v>
          </cell>
          <cell r="Q33" t="str">
            <v>021112</v>
          </cell>
        </row>
        <row r="34">
          <cell r="C34" t="str">
            <v>M4J261792001G1534-60570</v>
          </cell>
          <cell r="D34" t="str">
            <v>&lt;&lt;</v>
          </cell>
          <cell r="E34" t="str">
            <v>MO</v>
          </cell>
          <cell r="F34" t="str">
            <v>JRDY</v>
          </cell>
          <cell r="G34" t="str">
            <v>M4J261792001</v>
          </cell>
          <cell r="H34" t="str">
            <v>0100</v>
          </cell>
          <cell r="I34" t="str">
            <v>G1534-60570</v>
          </cell>
          <cell r="K34">
            <v>2</v>
          </cell>
          <cell r="L34" t="str">
            <v>04</v>
          </cell>
          <cell r="M34" t="str">
            <v>AA</v>
          </cell>
          <cell r="N34" t="str">
            <v>30</v>
          </cell>
          <cell r="O34" t="str">
            <v>021028</v>
          </cell>
          <cell r="P34" t="str">
            <v>021105</v>
          </cell>
          <cell r="Q34" t="str">
            <v>021106</v>
          </cell>
        </row>
        <row r="35">
          <cell r="C35" t="str">
            <v>M4J2617920018710-1615</v>
          </cell>
          <cell r="D35" t="str">
            <v>&lt;&lt;</v>
          </cell>
          <cell r="E35" t="str">
            <v>MO</v>
          </cell>
          <cell r="F35" t="str">
            <v>JRDY</v>
          </cell>
          <cell r="G35" t="str">
            <v>M4J261792001</v>
          </cell>
          <cell r="H35" t="str">
            <v>0200</v>
          </cell>
          <cell r="I35" t="str">
            <v>8710-1615</v>
          </cell>
          <cell r="K35">
            <v>3</v>
          </cell>
          <cell r="L35" t="str">
            <v>04</v>
          </cell>
          <cell r="M35" t="str">
            <v>8P</v>
          </cell>
          <cell r="N35" t="str">
            <v>30</v>
          </cell>
          <cell r="O35" t="str">
            <v>021105</v>
          </cell>
          <cell r="P35" t="str">
            <v>021107</v>
          </cell>
          <cell r="Q35" t="str">
            <v>021108</v>
          </cell>
        </row>
        <row r="36">
          <cell r="C36" t="str">
            <v>M4J261793001660750-902</v>
          </cell>
          <cell r="D36" t="str">
            <v>&lt;&lt;</v>
          </cell>
          <cell r="E36" t="str">
            <v>MO</v>
          </cell>
          <cell r="F36" t="str">
            <v>JRDY</v>
          </cell>
          <cell r="G36" t="str">
            <v>M4J261793001</v>
          </cell>
          <cell r="H36" t="str">
            <v>0100</v>
          </cell>
          <cell r="I36" t="str">
            <v>660750-902</v>
          </cell>
          <cell r="K36">
            <v>2</v>
          </cell>
          <cell r="L36" t="str">
            <v>04</v>
          </cell>
          <cell r="M36" t="str">
            <v>BC</v>
          </cell>
          <cell r="N36" t="str">
            <v>30</v>
          </cell>
          <cell r="O36" t="str">
            <v>021028</v>
          </cell>
          <cell r="P36" t="str">
            <v>021105</v>
          </cell>
          <cell r="Q36" t="str">
            <v>021106</v>
          </cell>
        </row>
        <row r="37">
          <cell r="C37" t="str">
            <v>M4J26179400105988-20066</v>
          </cell>
          <cell r="D37" t="str">
            <v>&lt;&lt;</v>
          </cell>
          <cell r="E37" t="str">
            <v>MO</v>
          </cell>
          <cell r="F37" t="str">
            <v>JRDY</v>
          </cell>
          <cell r="G37" t="str">
            <v>M4J261794001</v>
          </cell>
          <cell r="H37" t="str">
            <v>0100</v>
          </cell>
          <cell r="I37" t="str">
            <v>05988-20066</v>
          </cell>
          <cell r="K37">
            <v>5</v>
          </cell>
          <cell r="L37" t="str">
            <v>04</v>
          </cell>
          <cell r="M37" t="str">
            <v>AA</v>
          </cell>
          <cell r="N37" t="str">
            <v>30</v>
          </cell>
          <cell r="O37" t="str">
            <v>021029</v>
          </cell>
          <cell r="P37" t="str">
            <v>021105</v>
          </cell>
          <cell r="Q37" t="str">
            <v>021106</v>
          </cell>
        </row>
        <row r="38">
          <cell r="C38" t="str">
            <v>M4J2617940015181-8830</v>
          </cell>
          <cell r="D38" t="str">
            <v>&lt;&lt;</v>
          </cell>
          <cell r="E38" t="str">
            <v>MO</v>
          </cell>
          <cell r="F38" t="str">
            <v>JRDY</v>
          </cell>
          <cell r="G38" t="str">
            <v>M4J261794001</v>
          </cell>
          <cell r="H38" t="str">
            <v>0200</v>
          </cell>
          <cell r="I38" t="str">
            <v>5181-8830</v>
          </cell>
          <cell r="K38">
            <v>5</v>
          </cell>
          <cell r="L38" t="str">
            <v>04</v>
          </cell>
          <cell r="M38" t="str">
            <v>58</v>
          </cell>
          <cell r="N38" t="str">
            <v>30</v>
          </cell>
          <cell r="O38" t="str">
            <v>021029</v>
          </cell>
          <cell r="P38" t="str">
            <v>021105</v>
          </cell>
          <cell r="Q38" t="str">
            <v>021106</v>
          </cell>
        </row>
        <row r="39">
          <cell r="C39" t="str">
            <v>M4J2617950015181-1220</v>
          </cell>
          <cell r="D39" t="str">
            <v>&lt;&lt;</v>
          </cell>
          <cell r="E39" t="str">
            <v>MO</v>
          </cell>
          <cell r="F39" t="str">
            <v>JRDY</v>
          </cell>
          <cell r="G39" t="str">
            <v>M4J261795001</v>
          </cell>
          <cell r="H39" t="str">
            <v>0100</v>
          </cell>
          <cell r="I39" t="str">
            <v>5181-1220</v>
          </cell>
          <cell r="K39">
            <v>2</v>
          </cell>
          <cell r="L39" t="str">
            <v>04</v>
          </cell>
          <cell r="M39" t="str">
            <v>58</v>
          </cell>
          <cell r="N39" t="str">
            <v>30</v>
          </cell>
          <cell r="O39" t="str">
            <v>021029</v>
          </cell>
          <cell r="P39" t="str">
            <v>021105</v>
          </cell>
          <cell r="Q39" t="str">
            <v>021106</v>
          </cell>
        </row>
        <row r="40">
          <cell r="C40" t="str">
            <v>M4J261796001321-059-HSP</v>
          </cell>
          <cell r="D40" t="str">
            <v>&lt;&lt;</v>
          </cell>
          <cell r="E40" t="str">
            <v>MO</v>
          </cell>
          <cell r="F40" t="str">
            <v>JRDY</v>
          </cell>
          <cell r="G40" t="str">
            <v>M4J261796001</v>
          </cell>
          <cell r="H40" t="str">
            <v>0100</v>
          </cell>
          <cell r="I40" t="str">
            <v>321-059-HSP</v>
          </cell>
          <cell r="K40">
            <v>1</v>
          </cell>
          <cell r="L40" t="str">
            <v>04</v>
          </cell>
          <cell r="M40" t="str">
            <v>AA</v>
          </cell>
          <cell r="N40" t="str">
            <v>30</v>
          </cell>
          <cell r="O40" t="str">
            <v>021031</v>
          </cell>
          <cell r="P40" t="str">
            <v>021105</v>
          </cell>
          <cell r="Q40" t="str">
            <v>021106</v>
          </cell>
        </row>
        <row r="41">
          <cell r="C41" t="str">
            <v>M4J261797001G1600-64211</v>
          </cell>
          <cell r="D41" t="str">
            <v>&lt;&lt;</v>
          </cell>
          <cell r="E41" t="str">
            <v>MO</v>
          </cell>
          <cell r="F41" t="str">
            <v>JRDY</v>
          </cell>
          <cell r="G41" t="str">
            <v>M4J261797001</v>
          </cell>
          <cell r="H41" t="str">
            <v>0200</v>
          </cell>
          <cell r="I41" t="str">
            <v>G1600-64211</v>
          </cell>
          <cell r="K41">
            <v>1</v>
          </cell>
          <cell r="L41" t="str">
            <v>04</v>
          </cell>
          <cell r="M41" t="str">
            <v>58</v>
          </cell>
          <cell r="N41" t="str">
            <v>30</v>
          </cell>
          <cell r="O41" t="str">
            <v>021101</v>
          </cell>
          <cell r="P41" t="str">
            <v>021105</v>
          </cell>
          <cell r="Q41" t="str">
            <v>021106</v>
          </cell>
        </row>
        <row r="42">
          <cell r="C42" t="str">
            <v>M4J2617970015064-8209</v>
          </cell>
          <cell r="D42" t="str">
            <v>&lt;&lt;</v>
          </cell>
          <cell r="E42" t="str">
            <v>MO</v>
          </cell>
          <cell r="F42" t="str">
            <v>JRDY</v>
          </cell>
          <cell r="G42" t="str">
            <v>M4J261797001</v>
          </cell>
          <cell r="H42" t="str">
            <v>0400</v>
          </cell>
          <cell r="I42" t="str">
            <v>5064-8209</v>
          </cell>
          <cell r="K42">
            <v>1</v>
          </cell>
          <cell r="L42" t="str">
            <v>04</v>
          </cell>
          <cell r="M42" t="str">
            <v>58</v>
          </cell>
          <cell r="N42" t="str">
            <v>30</v>
          </cell>
          <cell r="O42" t="str">
            <v>021101</v>
          </cell>
          <cell r="P42" t="str">
            <v>021105</v>
          </cell>
          <cell r="Q42" t="str">
            <v>021106</v>
          </cell>
        </row>
        <row r="43">
          <cell r="C43" t="str">
            <v>M4J2617970015183-4623</v>
          </cell>
          <cell r="D43" t="str">
            <v>&lt;&lt;</v>
          </cell>
          <cell r="E43" t="str">
            <v>MO</v>
          </cell>
          <cell r="F43" t="str">
            <v>JRDY</v>
          </cell>
          <cell r="G43" t="str">
            <v>M4J261797001</v>
          </cell>
          <cell r="H43" t="str">
            <v>0100</v>
          </cell>
          <cell r="I43" t="str">
            <v>5183-4623</v>
          </cell>
          <cell r="K43">
            <v>1</v>
          </cell>
          <cell r="L43" t="str">
            <v>04</v>
          </cell>
          <cell r="M43" t="str">
            <v>58</v>
          </cell>
          <cell r="N43" t="str">
            <v>30</v>
          </cell>
          <cell r="O43" t="str">
            <v>021101</v>
          </cell>
          <cell r="P43" t="str">
            <v>021105</v>
          </cell>
          <cell r="Q43" t="str">
            <v>021106</v>
          </cell>
        </row>
        <row r="44">
          <cell r="C44" t="str">
            <v>M4J261797001G1600-61211</v>
          </cell>
          <cell r="D44" t="str">
            <v>&lt;&lt;</v>
          </cell>
          <cell r="E44" t="str">
            <v>MO</v>
          </cell>
          <cell r="F44" t="str">
            <v>JRDY</v>
          </cell>
          <cell r="G44" t="str">
            <v>M4J261797001</v>
          </cell>
          <cell r="H44" t="str">
            <v>0300</v>
          </cell>
          <cell r="I44" t="str">
            <v>G1600-61211</v>
          </cell>
          <cell r="K44">
            <v>1</v>
          </cell>
          <cell r="L44" t="str">
            <v>04</v>
          </cell>
          <cell r="M44" t="str">
            <v>58</v>
          </cell>
          <cell r="N44" t="str">
            <v>30</v>
          </cell>
          <cell r="O44" t="str">
            <v>021101</v>
          </cell>
          <cell r="P44" t="str">
            <v>021105</v>
          </cell>
          <cell r="Q44" t="str">
            <v>021106</v>
          </cell>
        </row>
        <row r="45">
          <cell r="C45" t="str">
            <v>M4J261797001G1600-62211</v>
          </cell>
          <cell r="D45" t="str">
            <v>&lt;&lt;</v>
          </cell>
          <cell r="E45" t="str">
            <v>MO</v>
          </cell>
          <cell r="F45" t="str">
            <v>JRDY</v>
          </cell>
          <cell r="G45" t="str">
            <v>M4J261797001</v>
          </cell>
          <cell r="H45" t="str">
            <v>0500</v>
          </cell>
          <cell r="I45" t="str">
            <v>G1600-62211</v>
          </cell>
          <cell r="K45">
            <v>1</v>
          </cell>
          <cell r="L45" t="str">
            <v>04</v>
          </cell>
          <cell r="M45" t="str">
            <v>58</v>
          </cell>
          <cell r="N45" t="str">
            <v>30</v>
          </cell>
          <cell r="O45" t="str">
            <v>021101</v>
          </cell>
          <cell r="P45" t="str">
            <v>021105</v>
          </cell>
          <cell r="Q45" t="str">
            <v>021106</v>
          </cell>
        </row>
        <row r="46">
          <cell r="C46" t="str">
            <v>M4J261798001G1367-60001</v>
          </cell>
          <cell r="D46" t="str">
            <v>&lt;&lt;</v>
          </cell>
          <cell r="E46" t="str">
            <v>MO</v>
          </cell>
          <cell r="F46" t="str">
            <v>JRDY</v>
          </cell>
          <cell r="G46" t="str">
            <v>M4J261798001</v>
          </cell>
          <cell r="H46" t="str">
            <v>0100</v>
          </cell>
          <cell r="I46" t="str">
            <v>G1367-60001</v>
          </cell>
          <cell r="K46">
            <v>1</v>
          </cell>
          <cell r="L46" t="str">
            <v>04</v>
          </cell>
          <cell r="M46" t="str">
            <v>AA</v>
          </cell>
          <cell r="N46" t="str">
            <v>30</v>
          </cell>
          <cell r="O46" t="str">
            <v>021101</v>
          </cell>
          <cell r="P46" t="str">
            <v>021105</v>
          </cell>
          <cell r="Q46" t="str">
            <v>021106</v>
          </cell>
        </row>
        <row r="47">
          <cell r="C47" t="str">
            <v>M4J2617980015182-0717</v>
          </cell>
          <cell r="D47" t="str">
            <v>&lt;&lt;</v>
          </cell>
          <cell r="E47" t="str">
            <v>MO</v>
          </cell>
          <cell r="F47" t="str">
            <v>JRDY</v>
          </cell>
          <cell r="G47" t="str">
            <v>M4J261798001</v>
          </cell>
          <cell r="H47" t="str">
            <v>0200</v>
          </cell>
          <cell r="I47" t="str">
            <v>5182-0717</v>
          </cell>
          <cell r="K47">
            <v>3</v>
          </cell>
          <cell r="L47" t="str">
            <v>04</v>
          </cell>
          <cell r="M47" t="str">
            <v>58</v>
          </cell>
          <cell r="N47" t="str">
            <v>30</v>
          </cell>
          <cell r="O47" t="str">
            <v>021101</v>
          </cell>
          <cell r="P47" t="str">
            <v>021105</v>
          </cell>
          <cell r="Q47" t="str">
            <v>021106</v>
          </cell>
        </row>
        <row r="48">
          <cell r="C48" t="str">
            <v>M4J2617990015041-2174</v>
          </cell>
          <cell r="D48" t="str">
            <v>&lt;&lt;</v>
          </cell>
          <cell r="E48" t="str">
            <v>MO</v>
          </cell>
          <cell r="F48" t="str">
            <v>JRDY</v>
          </cell>
          <cell r="G48" t="str">
            <v>M4J261799001</v>
          </cell>
          <cell r="H48" t="str">
            <v>0100</v>
          </cell>
          <cell r="I48" t="str">
            <v>5041-2174</v>
          </cell>
          <cell r="K48">
            <v>1</v>
          </cell>
          <cell r="L48" t="str">
            <v>04</v>
          </cell>
          <cell r="M48" t="str">
            <v>58</v>
          </cell>
          <cell r="N48" t="str">
            <v>30</v>
          </cell>
          <cell r="O48" t="str">
            <v>021106</v>
          </cell>
          <cell r="P48" t="str">
            <v>021111</v>
          </cell>
          <cell r="Q48" t="str">
            <v>021112</v>
          </cell>
        </row>
        <row r="49">
          <cell r="C49" t="str">
            <v>M4J261800001G1315-47103</v>
          </cell>
          <cell r="D49" t="str">
            <v>&lt;&lt;</v>
          </cell>
          <cell r="E49" t="str">
            <v>MO</v>
          </cell>
          <cell r="F49" t="str">
            <v>JRDY</v>
          </cell>
          <cell r="G49" t="str">
            <v>M4J261800001</v>
          </cell>
          <cell r="H49" t="str">
            <v>0400</v>
          </cell>
          <cell r="I49" t="str">
            <v>G1315-47103</v>
          </cell>
          <cell r="K49">
            <v>1</v>
          </cell>
          <cell r="L49" t="str">
            <v>04</v>
          </cell>
          <cell r="M49" t="str">
            <v>8P</v>
          </cell>
          <cell r="N49" t="str">
            <v>30</v>
          </cell>
          <cell r="O49" t="str">
            <v>021030</v>
          </cell>
          <cell r="P49" t="str">
            <v>021101</v>
          </cell>
          <cell r="Q49" t="str">
            <v>021105</v>
          </cell>
        </row>
        <row r="50">
          <cell r="C50" t="str">
            <v>M4J261800001G1315-60000</v>
          </cell>
          <cell r="D50" t="str">
            <v>&lt;&lt;</v>
          </cell>
          <cell r="E50" t="str">
            <v>MO</v>
          </cell>
          <cell r="F50" t="str">
            <v>JRDY</v>
          </cell>
          <cell r="G50" t="str">
            <v>M4J261800001</v>
          </cell>
          <cell r="H50" t="str">
            <v>0300</v>
          </cell>
          <cell r="I50" t="str">
            <v>G1315-60000</v>
          </cell>
          <cell r="K50">
            <v>1</v>
          </cell>
          <cell r="L50" t="str">
            <v>04</v>
          </cell>
          <cell r="M50" t="str">
            <v>8P</v>
          </cell>
          <cell r="N50" t="str">
            <v>30</v>
          </cell>
          <cell r="O50" t="str">
            <v>021030</v>
          </cell>
          <cell r="P50" t="str">
            <v>021101</v>
          </cell>
          <cell r="Q50" t="str">
            <v>021105</v>
          </cell>
        </row>
        <row r="51">
          <cell r="C51" t="str">
            <v>M4J261800001G1315-60003</v>
          </cell>
          <cell r="D51" t="str">
            <v>&lt;&lt;</v>
          </cell>
          <cell r="E51" t="str">
            <v>MO</v>
          </cell>
          <cell r="F51" t="str">
            <v>JRDY</v>
          </cell>
          <cell r="G51" t="str">
            <v>M4J261800001</v>
          </cell>
          <cell r="H51" t="str">
            <v>0200</v>
          </cell>
          <cell r="I51" t="str">
            <v>G1315-60003</v>
          </cell>
          <cell r="K51">
            <v>1</v>
          </cell>
          <cell r="L51" t="str">
            <v>04</v>
          </cell>
          <cell r="M51" t="str">
            <v>8P</v>
          </cell>
          <cell r="N51" t="str">
            <v>30</v>
          </cell>
          <cell r="O51" t="str">
            <v>021030</v>
          </cell>
          <cell r="P51" t="str">
            <v>021101</v>
          </cell>
          <cell r="Q51" t="str">
            <v>021105</v>
          </cell>
        </row>
        <row r="52">
          <cell r="C52" t="str">
            <v>M4J261800001G1315-68721</v>
          </cell>
          <cell r="D52" t="str">
            <v>&lt;&lt;</v>
          </cell>
          <cell r="E52" t="str">
            <v>MO</v>
          </cell>
          <cell r="F52" t="str">
            <v>JRDY</v>
          </cell>
          <cell r="G52" t="str">
            <v>M4J261800001</v>
          </cell>
          <cell r="H52" t="str">
            <v>0500</v>
          </cell>
          <cell r="I52" t="str">
            <v>G1315-68721</v>
          </cell>
          <cell r="K52">
            <v>1</v>
          </cell>
          <cell r="L52" t="str">
            <v>04</v>
          </cell>
          <cell r="M52" t="str">
            <v>8P</v>
          </cell>
          <cell r="N52" t="str">
            <v>30</v>
          </cell>
          <cell r="O52" t="str">
            <v>021115</v>
          </cell>
          <cell r="P52" t="str">
            <v>021119</v>
          </cell>
          <cell r="Q52" t="str">
            <v>021120</v>
          </cell>
        </row>
        <row r="53">
          <cell r="C53" t="str">
            <v>M4J261800001G1315-68722</v>
          </cell>
          <cell r="D53" t="str">
            <v>&lt;&lt;</v>
          </cell>
          <cell r="E53" t="str">
            <v>MO</v>
          </cell>
          <cell r="G53" t="str">
            <v>M4J261800001</v>
          </cell>
          <cell r="H53" t="str">
            <v>0100</v>
          </cell>
          <cell r="I53" t="str">
            <v>G1315-68722</v>
          </cell>
          <cell r="K53">
            <v>1</v>
          </cell>
          <cell r="L53" t="str">
            <v>04</v>
          </cell>
          <cell r="M53" t="str">
            <v>8P</v>
          </cell>
          <cell r="N53" t="str">
            <v>30</v>
          </cell>
        </row>
        <row r="54">
          <cell r="C54" t="str">
            <v>M4J261801001321-059-HSP</v>
          </cell>
          <cell r="D54" t="str">
            <v>&lt;&lt;</v>
          </cell>
          <cell r="E54" t="str">
            <v>MO</v>
          </cell>
          <cell r="F54" t="str">
            <v>JRDY</v>
          </cell>
          <cell r="G54" t="str">
            <v>M4J261801001</v>
          </cell>
          <cell r="H54" t="str">
            <v>0100</v>
          </cell>
          <cell r="I54" t="str">
            <v>321-059-HSP</v>
          </cell>
          <cell r="K54">
            <v>1</v>
          </cell>
          <cell r="L54" t="str">
            <v>04</v>
          </cell>
          <cell r="M54" t="str">
            <v>AA</v>
          </cell>
          <cell r="N54" t="str">
            <v>30</v>
          </cell>
          <cell r="O54" t="str">
            <v>021107</v>
          </cell>
          <cell r="P54" t="str">
            <v>021111</v>
          </cell>
          <cell r="Q54" t="str">
            <v>021112</v>
          </cell>
        </row>
        <row r="55">
          <cell r="C55" t="str">
            <v>M4J261802001G1313-87102</v>
          </cell>
          <cell r="D55" t="str">
            <v>&lt;&lt;</v>
          </cell>
          <cell r="E55" t="str">
            <v>MO</v>
          </cell>
          <cell r="F55" t="str">
            <v>JRDY</v>
          </cell>
          <cell r="G55" t="str">
            <v>M4J261802001</v>
          </cell>
          <cell r="H55" t="str">
            <v>0200</v>
          </cell>
          <cell r="I55" t="str">
            <v>G1313-87102</v>
          </cell>
          <cell r="K55">
            <v>1</v>
          </cell>
          <cell r="L55" t="str">
            <v>04</v>
          </cell>
          <cell r="M55" t="str">
            <v>8P</v>
          </cell>
          <cell r="N55" t="str">
            <v>30</v>
          </cell>
          <cell r="O55" t="str">
            <v>021031</v>
          </cell>
          <cell r="P55" t="str">
            <v>021105</v>
          </cell>
          <cell r="Q55" t="str">
            <v>021106</v>
          </cell>
        </row>
        <row r="56">
          <cell r="C56" t="str">
            <v>M4J261802001G1313-87203</v>
          </cell>
          <cell r="D56" t="str">
            <v>&lt;&lt;</v>
          </cell>
          <cell r="E56" t="str">
            <v>MO</v>
          </cell>
          <cell r="F56" t="str">
            <v>JRDY</v>
          </cell>
          <cell r="G56" t="str">
            <v>M4J261802001</v>
          </cell>
          <cell r="H56" t="str">
            <v>0300</v>
          </cell>
          <cell r="I56" t="str">
            <v>G1313-87203</v>
          </cell>
          <cell r="K56">
            <v>1</v>
          </cell>
          <cell r="L56" t="str">
            <v>04</v>
          </cell>
          <cell r="M56" t="str">
            <v>8P</v>
          </cell>
          <cell r="N56" t="str">
            <v>30</v>
          </cell>
          <cell r="O56" t="str">
            <v>021031</v>
          </cell>
          <cell r="P56" t="str">
            <v>021105</v>
          </cell>
          <cell r="Q56" t="str">
            <v>021106</v>
          </cell>
        </row>
        <row r="57">
          <cell r="C57" t="str">
            <v>M4J2618020010100-2231</v>
          </cell>
          <cell r="D57" t="str">
            <v>&lt;&lt;</v>
          </cell>
          <cell r="E57" t="str">
            <v>MO</v>
          </cell>
          <cell r="F57" t="str">
            <v>JRDY</v>
          </cell>
          <cell r="G57" t="str">
            <v>M4J261802001</v>
          </cell>
          <cell r="H57" t="str">
            <v>0100</v>
          </cell>
          <cell r="I57" t="str">
            <v>0100-2231</v>
          </cell>
          <cell r="K57">
            <v>1</v>
          </cell>
          <cell r="L57" t="str">
            <v>04</v>
          </cell>
          <cell r="M57" t="str">
            <v>58</v>
          </cell>
          <cell r="N57" t="str">
            <v>30</v>
          </cell>
          <cell r="O57" t="str">
            <v>021126</v>
          </cell>
          <cell r="P57" t="str">
            <v>021202</v>
          </cell>
        </row>
        <row r="58">
          <cell r="C58" t="str">
            <v>M4J2618030015182-3453</v>
          </cell>
          <cell r="D58" t="str">
            <v>&lt;&lt;</v>
          </cell>
          <cell r="E58" t="str">
            <v>MO</v>
          </cell>
          <cell r="F58" t="str">
            <v>JRDY</v>
          </cell>
          <cell r="G58" t="str">
            <v>M4J261803001</v>
          </cell>
          <cell r="H58" t="str">
            <v>0300</v>
          </cell>
          <cell r="I58" t="str">
            <v>5182-3453</v>
          </cell>
          <cell r="K58">
            <v>1</v>
          </cell>
          <cell r="L58" t="str">
            <v>04</v>
          </cell>
          <cell r="M58" t="str">
            <v>58</v>
          </cell>
          <cell r="N58" t="str">
            <v>30</v>
          </cell>
          <cell r="O58" t="str">
            <v>021104</v>
          </cell>
          <cell r="P58" t="str">
            <v>021108</v>
          </cell>
          <cell r="Q58" t="str">
            <v>021111</v>
          </cell>
        </row>
        <row r="59">
          <cell r="C59" t="str">
            <v>M4J261803001G1530-60930</v>
          </cell>
          <cell r="D59" t="str">
            <v>&lt;&lt;</v>
          </cell>
          <cell r="E59" t="str">
            <v>MO</v>
          </cell>
          <cell r="F59" t="str">
            <v>JRDY</v>
          </cell>
          <cell r="G59" t="str">
            <v>M4J261803001</v>
          </cell>
          <cell r="H59" t="str">
            <v>0100</v>
          </cell>
          <cell r="I59" t="str">
            <v>G1530-60930</v>
          </cell>
          <cell r="K59">
            <v>1</v>
          </cell>
          <cell r="L59" t="str">
            <v>04</v>
          </cell>
          <cell r="M59" t="str">
            <v>AA</v>
          </cell>
          <cell r="N59" t="str">
            <v>30</v>
          </cell>
          <cell r="O59" t="str">
            <v>021104</v>
          </cell>
          <cell r="P59" t="str">
            <v>021108</v>
          </cell>
          <cell r="Q59" t="str">
            <v>021111</v>
          </cell>
        </row>
        <row r="60">
          <cell r="C60" t="str">
            <v>M4J2618030015182-9733</v>
          </cell>
          <cell r="D60" t="str">
            <v>&lt;&lt;</v>
          </cell>
          <cell r="E60" t="str">
            <v>MO</v>
          </cell>
          <cell r="F60" t="str">
            <v>JRDY</v>
          </cell>
          <cell r="G60" t="str">
            <v>M4J261803001</v>
          </cell>
          <cell r="H60" t="str">
            <v>0200</v>
          </cell>
          <cell r="I60" t="str">
            <v>5182-9733</v>
          </cell>
          <cell r="K60">
            <v>1</v>
          </cell>
          <cell r="L60" t="str">
            <v>04</v>
          </cell>
          <cell r="M60" t="str">
            <v>58</v>
          </cell>
          <cell r="N60" t="str">
            <v>30</v>
          </cell>
          <cell r="O60" t="str">
            <v>021104</v>
          </cell>
          <cell r="P60" t="str">
            <v>021108</v>
          </cell>
          <cell r="Q60" t="str">
            <v>021111</v>
          </cell>
        </row>
        <row r="61">
          <cell r="C61" t="str">
            <v>M4J26180400182350B</v>
          </cell>
          <cell r="D61" t="str">
            <v>&lt;&lt;</v>
          </cell>
          <cell r="E61" t="str">
            <v>MO</v>
          </cell>
          <cell r="F61" t="str">
            <v>JRDY</v>
          </cell>
          <cell r="G61" t="str">
            <v>M4J261804001</v>
          </cell>
          <cell r="H61" t="str">
            <v>0100</v>
          </cell>
          <cell r="I61" t="str">
            <v>82350B</v>
          </cell>
          <cell r="K61">
            <v>2</v>
          </cell>
          <cell r="L61" t="str">
            <v>33</v>
          </cell>
          <cell r="M61" t="str">
            <v>AR</v>
          </cell>
          <cell r="N61" t="str">
            <v>30</v>
          </cell>
          <cell r="O61" t="str">
            <v>021104</v>
          </cell>
          <cell r="P61" t="str">
            <v>021108</v>
          </cell>
          <cell r="Q61" t="str">
            <v>021111</v>
          </cell>
        </row>
        <row r="62">
          <cell r="C62" t="str">
            <v>M4J2618050015064-8254</v>
          </cell>
          <cell r="D62" t="str">
            <v>&lt;&lt;</v>
          </cell>
          <cell r="E62" t="str">
            <v>MO</v>
          </cell>
          <cell r="F62" t="str">
            <v>JRDY</v>
          </cell>
          <cell r="G62" t="str">
            <v>M4J261805001</v>
          </cell>
          <cell r="H62" t="str">
            <v>0200</v>
          </cell>
          <cell r="I62" t="str">
            <v>5064-8254</v>
          </cell>
          <cell r="K62">
            <v>1</v>
          </cell>
          <cell r="L62" t="str">
            <v>04</v>
          </cell>
          <cell r="M62" t="str">
            <v>BC</v>
          </cell>
          <cell r="N62" t="str">
            <v>30</v>
          </cell>
          <cell r="O62" t="str">
            <v>021108</v>
          </cell>
          <cell r="P62" t="str">
            <v>021111</v>
          </cell>
          <cell r="Q62" t="str">
            <v>021112</v>
          </cell>
        </row>
        <row r="63">
          <cell r="C63" t="str">
            <v>M4J2618050015064-8261</v>
          </cell>
          <cell r="D63" t="str">
            <v>&lt;&lt;</v>
          </cell>
          <cell r="E63" t="str">
            <v>MO</v>
          </cell>
          <cell r="F63" t="str">
            <v>JRDY</v>
          </cell>
          <cell r="G63" t="str">
            <v>M4J261805001</v>
          </cell>
          <cell r="H63" t="str">
            <v>0100</v>
          </cell>
          <cell r="I63" t="str">
            <v>5064-8261</v>
          </cell>
          <cell r="K63">
            <v>1</v>
          </cell>
          <cell r="L63" t="str">
            <v>04</v>
          </cell>
          <cell r="M63" t="str">
            <v>BC</v>
          </cell>
          <cell r="N63" t="str">
            <v>30</v>
          </cell>
          <cell r="O63" t="str">
            <v>021108</v>
          </cell>
          <cell r="P63" t="str">
            <v>021111</v>
          </cell>
          <cell r="Q63" t="str">
            <v>021112</v>
          </cell>
        </row>
        <row r="64">
          <cell r="C64" t="str">
            <v>M4J26180600119256-80030</v>
          </cell>
          <cell r="D64" t="str">
            <v>&lt;&lt;</v>
          </cell>
          <cell r="E64" t="str">
            <v>MO</v>
          </cell>
          <cell r="F64" t="str">
            <v>JRDY</v>
          </cell>
          <cell r="G64" t="str">
            <v>M4J261806001</v>
          </cell>
          <cell r="H64" t="str">
            <v>0300</v>
          </cell>
          <cell r="I64" t="str">
            <v>19256-80030</v>
          </cell>
          <cell r="K64">
            <v>1</v>
          </cell>
          <cell r="L64" t="str">
            <v>04</v>
          </cell>
          <cell r="M64" t="str">
            <v>AA</v>
          </cell>
          <cell r="N64" t="str">
            <v>30</v>
          </cell>
          <cell r="O64" t="str">
            <v>021108</v>
          </cell>
          <cell r="P64" t="str">
            <v>021111</v>
          </cell>
          <cell r="Q64" t="str">
            <v>021112</v>
          </cell>
        </row>
        <row r="65">
          <cell r="C65" t="str">
            <v>M4J26180600119256-80040</v>
          </cell>
          <cell r="D65" t="str">
            <v>&lt;&lt;</v>
          </cell>
          <cell r="E65" t="str">
            <v>MO</v>
          </cell>
          <cell r="F65" t="str">
            <v>JRDY</v>
          </cell>
          <cell r="G65" t="str">
            <v>M4J261806001</v>
          </cell>
          <cell r="H65" t="str">
            <v>0200</v>
          </cell>
          <cell r="I65" t="str">
            <v>19256-80040</v>
          </cell>
          <cell r="K65">
            <v>1</v>
          </cell>
          <cell r="L65" t="str">
            <v>04</v>
          </cell>
          <cell r="M65" t="str">
            <v>8P</v>
          </cell>
          <cell r="N65" t="str">
            <v>30</v>
          </cell>
          <cell r="O65" t="str">
            <v>021108</v>
          </cell>
          <cell r="P65" t="str">
            <v>021111</v>
          </cell>
          <cell r="Q65" t="str">
            <v>021112</v>
          </cell>
        </row>
        <row r="66">
          <cell r="C66" t="str">
            <v>M4J2618060010905-1103</v>
          </cell>
          <cell r="D66" t="str">
            <v>&lt;&lt;</v>
          </cell>
          <cell r="E66" t="str">
            <v>MO</v>
          </cell>
          <cell r="F66" t="str">
            <v>JRDY</v>
          </cell>
          <cell r="G66" t="str">
            <v>M4J261806001</v>
          </cell>
          <cell r="H66" t="str">
            <v>0100</v>
          </cell>
          <cell r="I66" t="str">
            <v>0905-1103</v>
          </cell>
          <cell r="K66">
            <v>1</v>
          </cell>
          <cell r="L66" t="str">
            <v>04</v>
          </cell>
          <cell r="M66" t="str">
            <v>58</v>
          </cell>
          <cell r="N66" t="str">
            <v>30</v>
          </cell>
          <cell r="O66" t="str">
            <v>021108</v>
          </cell>
          <cell r="P66" t="str">
            <v>021111</v>
          </cell>
          <cell r="Q66" t="str">
            <v>021112</v>
          </cell>
        </row>
        <row r="67">
          <cell r="C67" t="str">
            <v>M4J2618070015182-9761</v>
          </cell>
          <cell r="D67" t="str">
            <v>&lt;&lt;</v>
          </cell>
          <cell r="E67" t="str">
            <v>MO</v>
          </cell>
          <cell r="F67" t="str">
            <v>JRDY</v>
          </cell>
          <cell r="G67" t="str">
            <v>M4J261807001</v>
          </cell>
          <cell r="H67" t="str">
            <v>0100</v>
          </cell>
          <cell r="I67" t="str">
            <v>5182-9761</v>
          </cell>
          <cell r="K67">
            <v>1</v>
          </cell>
          <cell r="L67" t="str">
            <v>04</v>
          </cell>
          <cell r="M67" t="str">
            <v>AA</v>
          </cell>
          <cell r="N67" t="str">
            <v>30</v>
          </cell>
          <cell r="O67" t="str">
            <v>021108</v>
          </cell>
          <cell r="P67" t="str">
            <v>021111</v>
          </cell>
          <cell r="Q67" t="str">
            <v>021112</v>
          </cell>
        </row>
        <row r="68">
          <cell r="C68" t="str">
            <v>M4J2618070015062-3525</v>
          </cell>
          <cell r="D68" t="str">
            <v>&lt;&lt;</v>
          </cell>
          <cell r="E68" t="str">
            <v>MO</v>
          </cell>
          <cell r="F68" t="str">
            <v>JRDY</v>
          </cell>
          <cell r="G68" t="str">
            <v>M4J261807001</v>
          </cell>
          <cell r="H68" t="str">
            <v>0300</v>
          </cell>
          <cell r="I68" t="str">
            <v>5062-3525</v>
          </cell>
          <cell r="K68">
            <v>1</v>
          </cell>
          <cell r="L68" t="str">
            <v>04</v>
          </cell>
          <cell r="M68" t="str">
            <v>58</v>
          </cell>
          <cell r="N68" t="str">
            <v>30</v>
          </cell>
          <cell r="O68" t="str">
            <v>021108</v>
          </cell>
          <cell r="P68" t="str">
            <v>021111</v>
          </cell>
          <cell r="Q68" t="str">
            <v>021112</v>
          </cell>
        </row>
        <row r="69">
          <cell r="C69" t="str">
            <v>M4J261807001G1530-67070</v>
          </cell>
          <cell r="D69" t="str">
            <v>&lt;&lt;</v>
          </cell>
          <cell r="E69" t="str">
            <v>MO</v>
          </cell>
          <cell r="F69" t="str">
            <v>JRDY</v>
          </cell>
          <cell r="G69" t="str">
            <v>M4J261807001</v>
          </cell>
          <cell r="H69" t="str">
            <v>0600</v>
          </cell>
          <cell r="I69" t="str">
            <v>G1530-67070</v>
          </cell>
          <cell r="K69">
            <v>1</v>
          </cell>
          <cell r="L69" t="str">
            <v>04</v>
          </cell>
          <cell r="M69" t="str">
            <v>8P</v>
          </cell>
          <cell r="N69" t="str">
            <v>30</v>
          </cell>
          <cell r="O69" t="str">
            <v>021108</v>
          </cell>
          <cell r="P69" t="str">
            <v>021111</v>
          </cell>
          <cell r="Q69" t="str">
            <v>021112</v>
          </cell>
        </row>
        <row r="70">
          <cell r="C70" t="str">
            <v>M4J2618070010905-1101</v>
          </cell>
          <cell r="D70" t="str">
            <v>&lt;&lt;</v>
          </cell>
          <cell r="E70" t="str">
            <v>MO</v>
          </cell>
          <cell r="F70" t="str">
            <v>JRDY</v>
          </cell>
          <cell r="G70" t="str">
            <v>M4J261807001</v>
          </cell>
          <cell r="H70" t="str">
            <v>1000</v>
          </cell>
          <cell r="I70" t="str">
            <v>0905-1101</v>
          </cell>
          <cell r="K70">
            <v>1</v>
          </cell>
          <cell r="L70" t="str">
            <v>04</v>
          </cell>
          <cell r="M70" t="str">
            <v>58</v>
          </cell>
          <cell r="N70" t="str">
            <v>30</v>
          </cell>
          <cell r="O70" t="str">
            <v>021108</v>
          </cell>
          <cell r="P70" t="str">
            <v>021111</v>
          </cell>
          <cell r="Q70" t="str">
            <v>021112</v>
          </cell>
        </row>
        <row r="71">
          <cell r="C71" t="str">
            <v>M4J2618070010905-1102</v>
          </cell>
          <cell r="D71" t="str">
            <v>&lt;&lt;</v>
          </cell>
          <cell r="E71" t="str">
            <v>MO</v>
          </cell>
          <cell r="F71" t="str">
            <v>JRDY</v>
          </cell>
          <cell r="G71" t="str">
            <v>M4J261807001</v>
          </cell>
          <cell r="H71" t="str">
            <v>1100</v>
          </cell>
          <cell r="I71" t="str">
            <v>0905-1102</v>
          </cell>
          <cell r="K71">
            <v>1</v>
          </cell>
          <cell r="L71" t="str">
            <v>04</v>
          </cell>
          <cell r="M71" t="str">
            <v>58</v>
          </cell>
          <cell r="N71" t="str">
            <v>30</v>
          </cell>
          <cell r="O71" t="str">
            <v>021108</v>
          </cell>
          <cell r="P71" t="str">
            <v>021111</v>
          </cell>
          <cell r="Q71" t="str">
            <v>021112</v>
          </cell>
        </row>
        <row r="72">
          <cell r="C72" t="str">
            <v>M4J261807001G2397-20540</v>
          </cell>
          <cell r="D72" t="str">
            <v>&lt;&lt;</v>
          </cell>
          <cell r="E72" t="str">
            <v>MO</v>
          </cell>
          <cell r="F72" t="str">
            <v>JRDY</v>
          </cell>
          <cell r="G72" t="str">
            <v>M4J261807001</v>
          </cell>
          <cell r="H72" t="str">
            <v>0800</v>
          </cell>
          <cell r="I72" t="str">
            <v>G2397-20540</v>
          </cell>
          <cell r="K72">
            <v>1</v>
          </cell>
          <cell r="L72" t="str">
            <v>04</v>
          </cell>
          <cell r="M72" t="str">
            <v>AA</v>
          </cell>
          <cell r="N72" t="str">
            <v>30</v>
          </cell>
          <cell r="O72" t="str">
            <v>021108</v>
          </cell>
          <cell r="P72" t="str">
            <v>021111</v>
          </cell>
          <cell r="Q72" t="str">
            <v>021112</v>
          </cell>
        </row>
        <row r="73">
          <cell r="C73" t="str">
            <v>M4J261807001G1565-20590</v>
          </cell>
          <cell r="D73" t="str">
            <v>&lt;&lt;</v>
          </cell>
          <cell r="E73" t="str">
            <v>MO</v>
          </cell>
          <cell r="F73" t="str">
            <v>JRDY</v>
          </cell>
          <cell r="G73" t="str">
            <v>M4J261807001</v>
          </cell>
          <cell r="H73" t="str">
            <v>0500</v>
          </cell>
          <cell r="I73" t="str">
            <v>G1565-20590</v>
          </cell>
          <cell r="K73">
            <v>1</v>
          </cell>
          <cell r="L73" t="str">
            <v>04</v>
          </cell>
          <cell r="M73" t="str">
            <v>8P</v>
          </cell>
          <cell r="N73" t="str">
            <v>30</v>
          </cell>
          <cell r="O73" t="str">
            <v>021126</v>
          </cell>
          <cell r="P73" t="str">
            <v>021202</v>
          </cell>
        </row>
        <row r="74">
          <cell r="C74" t="str">
            <v>M4J261807001G2397-80520</v>
          </cell>
          <cell r="D74" t="str">
            <v>&lt;&lt;</v>
          </cell>
          <cell r="E74" t="str">
            <v>MO</v>
          </cell>
          <cell r="F74" t="str">
            <v>JRDY</v>
          </cell>
          <cell r="G74" t="str">
            <v>M4J261807001</v>
          </cell>
          <cell r="H74" t="str">
            <v>0900</v>
          </cell>
          <cell r="I74" t="str">
            <v>G2397-80520</v>
          </cell>
          <cell r="K74">
            <v>1</v>
          </cell>
          <cell r="L74" t="str">
            <v>04</v>
          </cell>
          <cell r="M74" t="str">
            <v>8P</v>
          </cell>
          <cell r="N74" t="str">
            <v>30</v>
          </cell>
          <cell r="O74" t="str">
            <v>021127</v>
          </cell>
          <cell r="P74" t="str">
            <v>021202</v>
          </cell>
        </row>
        <row r="75">
          <cell r="C75" t="str">
            <v>M4J261807001G2617-00010</v>
          </cell>
          <cell r="D75" t="str">
            <v>&lt;&lt;</v>
          </cell>
          <cell r="E75" t="str">
            <v>MO</v>
          </cell>
          <cell r="G75" t="str">
            <v>M4J261807001</v>
          </cell>
          <cell r="H75" t="str">
            <v>0700</v>
          </cell>
          <cell r="I75" t="str">
            <v>G2617-00010</v>
          </cell>
          <cell r="K75">
            <v>1</v>
          </cell>
          <cell r="L75" t="str">
            <v>04</v>
          </cell>
          <cell r="M75" t="str">
            <v>8P</v>
          </cell>
          <cell r="N75" t="str">
            <v>30</v>
          </cell>
        </row>
        <row r="76">
          <cell r="C76" t="str">
            <v>M4J261807001G2617-80540</v>
          </cell>
          <cell r="D76" t="str">
            <v>&lt;&lt;</v>
          </cell>
          <cell r="E76" t="str">
            <v>MO</v>
          </cell>
          <cell r="G76" t="str">
            <v>M4J261807001</v>
          </cell>
          <cell r="H76" t="str">
            <v>0200</v>
          </cell>
          <cell r="I76" t="str">
            <v>G2617-80540</v>
          </cell>
          <cell r="K76">
            <v>1</v>
          </cell>
          <cell r="L76" t="str">
            <v>04</v>
          </cell>
          <cell r="M76" t="str">
            <v>8P</v>
          </cell>
          <cell r="N76" t="str">
            <v>30</v>
          </cell>
        </row>
        <row r="77">
          <cell r="C77" t="str">
            <v>M4J261807001G2617-80510</v>
          </cell>
          <cell r="D77" t="str">
            <v>&lt;&lt;</v>
          </cell>
          <cell r="E77" t="str">
            <v>MO</v>
          </cell>
          <cell r="G77" t="str">
            <v>M4J261807001</v>
          </cell>
          <cell r="H77" t="str">
            <v>0400</v>
          </cell>
          <cell r="I77" t="str">
            <v>G2617-80510</v>
          </cell>
          <cell r="K77">
            <v>1</v>
          </cell>
          <cell r="L77" t="str">
            <v>04</v>
          </cell>
          <cell r="M77" t="str">
            <v>8P</v>
          </cell>
          <cell r="N77" t="str">
            <v>30</v>
          </cell>
        </row>
        <row r="78">
          <cell r="C78" t="str">
            <v>M4J26180800101018-60025</v>
          </cell>
          <cell r="D78" t="str">
            <v>&lt;&lt;</v>
          </cell>
          <cell r="E78" t="str">
            <v>MO</v>
          </cell>
          <cell r="F78" t="str">
            <v>JRDY</v>
          </cell>
          <cell r="G78" t="str">
            <v>M4J261808001</v>
          </cell>
          <cell r="H78" t="str">
            <v>0100</v>
          </cell>
          <cell r="I78" t="str">
            <v>01018-60025</v>
          </cell>
          <cell r="K78">
            <v>3</v>
          </cell>
          <cell r="L78" t="str">
            <v>04</v>
          </cell>
          <cell r="M78" t="str">
            <v>AA</v>
          </cell>
          <cell r="N78" t="str">
            <v>30</v>
          </cell>
          <cell r="O78" t="str">
            <v>021108</v>
          </cell>
          <cell r="P78" t="str">
            <v>021111</v>
          </cell>
          <cell r="Q78" t="str">
            <v>021112</v>
          </cell>
        </row>
        <row r="79">
          <cell r="C79" t="str">
            <v>M4J261809001G1316-68708</v>
          </cell>
          <cell r="D79" t="str">
            <v>&lt;&lt;</v>
          </cell>
          <cell r="E79" t="str">
            <v>MO</v>
          </cell>
          <cell r="F79" t="str">
            <v>JRDY</v>
          </cell>
          <cell r="G79" t="str">
            <v>M4J261809001</v>
          </cell>
          <cell r="H79" t="str">
            <v>0100</v>
          </cell>
          <cell r="I79" t="str">
            <v>G1316-68708</v>
          </cell>
          <cell r="K79">
            <v>1</v>
          </cell>
          <cell r="L79" t="str">
            <v>04</v>
          </cell>
          <cell r="M79" t="str">
            <v>8P</v>
          </cell>
          <cell r="N79" t="str">
            <v>30</v>
          </cell>
          <cell r="O79" t="str">
            <v>021108</v>
          </cell>
          <cell r="P79" t="str">
            <v>021111</v>
          </cell>
          <cell r="Q79" t="str">
            <v>021112</v>
          </cell>
        </row>
        <row r="80">
          <cell r="C80" t="str">
            <v>M4J261809001993967-902</v>
          </cell>
          <cell r="D80" t="str">
            <v>&lt;&lt;</v>
          </cell>
          <cell r="E80" t="str">
            <v>MO</v>
          </cell>
          <cell r="F80" t="str">
            <v>JRDY</v>
          </cell>
          <cell r="G80" t="str">
            <v>M4J261809001</v>
          </cell>
          <cell r="H80" t="str">
            <v>0200</v>
          </cell>
          <cell r="I80" t="str">
            <v>993967-902</v>
          </cell>
          <cell r="K80">
            <v>1</v>
          </cell>
          <cell r="L80" t="str">
            <v>04</v>
          </cell>
          <cell r="M80" t="str">
            <v>BC</v>
          </cell>
          <cell r="N80" t="str">
            <v>30</v>
          </cell>
          <cell r="O80" t="str">
            <v>021108</v>
          </cell>
          <cell r="P80" t="str">
            <v>021111</v>
          </cell>
          <cell r="Q80" t="str">
            <v>021112</v>
          </cell>
        </row>
        <row r="81">
          <cell r="C81" t="str">
            <v>M4J26181000119243-60560</v>
          </cell>
          <cell r="D81" t="str">
            <v>&lt;&lt;</v>
          </cell>
          <cell r="E81" t="str">
            <v>MO</v>
          </cell>
          <cell r="F81" t="str">
            <v>JRDY</v>
          </cell>
          <cell r="G81" t="str">
            <v>M4J261810001</v>
          </cell>
          <cell r="H81" t="str">
            <v>0200</v>
          </cell>
          <cell r="I81" t="str">
            <v>19243-60560</v>
          </cell>
          <cell r="K81">
            <v>1</v>
          </cell>
          <cell r="L81" t="str">
            <v>04</v>
          </cell>
          <cell r="M81" t="str">
            <v>8P</v>
          </cell>
          <cell r="N81" t="str">
            <v>30</v>
          </cell>
          <cell r="O81" t="str">
            <v>021107</v>
          </cell>
          <cell r="P81" t="str">
            <v>021111</v>
          </cell>
          <cell r="Q81" t="str">
            <v>021112</v>
          </cell>
        </row>
        <row r="82">
          <cell r="C82" t="str">
            <v>M4J26181000119234-60660</v>
          </cell>
          <cell r="D82" t="str">
            <v>&lt;&lt;</v>
          </cell>
          <cell r="E82" t="str">
            <v>MO</v>
          </cell>
          <cell r="F82" t="str">
            <v>JRDY</v>
          </cell>
          <cell r="G82" t="str">
            <v>M4J261810001</v>
          </cell>
          <cell r="H82" t="str">
            <v>0100</v>
          </cell>
          <cell r="I82" t="str">
            <v>19234-60660</v>
          </cell>
          <cell r="K82">
            <v>1</v>
          </cell>
          <cell r="L82" t="str">
            <v>04</v>
          </cell>
          <cell r="M82" t="str">
            <v>8P</v>
          </cell>
          <cell r="N82" t="str">
            <v>30</v>
          </cell>
          <cell r="O82" t="str">
            <v>021107</v>
          </cell>
          <cell r="P82" t="str">
            <v>021111</v>
          </cell>
          <cell r="Q82" t="str">
            <v>021112</v>
          </cell>
        </row>
        <row r="83">
          <cell r="C83" t="str">
            <v>M4J2618110015065-9915</v>
          </cell>
          <cell r="D83" t="str">
            <v>&lt;&lt;</v>
          </cell>
          <cell r="E83" t="str">
            <v>MO</v>
          </cell>
          <cell r="F83" t="str">
            <v>JRDY</v>
          </cell>
          <cell r="G83" t="str">
            <v>M4J261811001</v>
          </cell>
          <cell r="H83" t="str">
            <v>0400</v>
          </cell>
          <cell r="I83" t="str">
            <v>5065-9915</v>
          </cell>
          <cell r="K83">
            <v>1</v>
          </cell>
          <cell r="L83" t="str">
            <v>04</v>
          </cell>
          <cell r="M83" t="str">
            <v>BC</v>
          </cell>
          <cell r="N83" t="str">
            <v>30</v>
          </cell>
          <cell r="O83" t="str">
            <v>021108</v>
          </cell>
          <cell r="P83" t="str">
            <v>021111</v>
          </cell>
          <cell r="Q83" t="str">
            <v>021112</v>
          </cell>
        </row>
        <row r="84">
          <cell r="C84" t="str">
            <v>M4J2618110015065-9913</v>
          </cell>
          <cell r="D84" t="str">
            <v>&lt;&lt;</v>
          </cell>
          <cell r="E84" t="str">
            <v>MO</v>
          </cell>
          <cell r="F84" t="str">
            <v>JRDY</v>
          </cell>
          <cell r="G84" t="str">
            <v>M4J261811001</v>
          </cell>
          <cell r="H84" t="str">
            <v>0300</v>
          </cell>
          <cell r="I84" t="str">
            <v>5065-9913</v>
          </cell>
          <cell r="K84">
            <v>1</v>
          </cell>
          <cell r="L84" t="str">
            <v>04</v>
          </cell>
          <cell r="M84" t="str">
            <v>BC</v>
          </cell>
          <cell r="N84" t="str">
            <v>30</v>
          </cell>
          <cell r="O84" t="str">
            <v>021108</v>
          </cell>
          <cell r="P84" t="str">
            <v>021111</v>
          </cell>
          <cell r="Q84" t="str">
            <v>021112</v>
          </cell>
        </row>
        <row r="85">
          <cell r="C85" t="str">
            <v>M4J2618110015065-9910</v>
          </cell>
          <cell r="D85" t="str">
            <v>&lt;&lt;</v>
          </cell>
          <cell r="E85" t="str">
            <v>MO</v>
          </cell>
          <cell r="F85" t="str">
            <v>JRDY</v>
          </cell>
          <cell r="G85" t="str">
            <v>M4J261811001</v>
          </cell>
          <cell r="H85" t="str">
            <v>0200</v>
          </cell>
          <cell r="I85" t="str">
            <v>5065-9910</v>
          </cell>
          <cell r="K85">
            <v>1</v>
          </cell>
          <cell r="L85" t="str">
            <v>04</v>
          </cell>
          <cell r="M85" t="str">
            <v>BC</v>
          </cell>
          <cell r="N85" t="str">
            <v>30</v>
          </cell>
          <cell r="O85" t="str">
            <v>021108</v>
          </cell>
          <cell r="P85" t="str">
            <v>021111</v>
          </cell>
          <cell r="Q85" t="str">
            <v>021112</v>
          </cell>
        </row>
        <row r="86">
          <cell r="C86" t="str">
            <v>M4J2618110015065-9911</v>
          </cell>
          <cell r="D86" t="str">
            <v>&lt;&lt;</v>
          </cell>
          <cell r="E86" t="str">
            <v>MO</v>
          </cell>
          <cell r="F86" t="str">
            <v>JRDY</v>
          </cell>
          <cell r="G86" t="str">
            <v>M4J261811001</v>
          </cell>
          <cell r="H86" t="str">
            <v>0100</v>
          </cell>
          <cell r="I86" t="str">
            <v>5065-9911</v>
          </cell>
          <cell r="K86">
            <v>1</v>
          </cell>
          <cell r="L86" t="str">
            <v>04</v>
          </cell>
          <cell r="M86" t="str">
            <v>BC</v>
          </cell>
          <cell r="N86" t="str">
            <v>30</v>
          </cell>
          <cell r="O86" t="str">
            <v>021108</v>
          </cell>
          <cell r="P86" t="str">
            <v>021111</v>
          </cell>
          <cell r="Q86" t="str">
            <v>021112</v>
          </cell>
        </row>
        <row r="87">
          <cell r="C87" t="str">
            <v>M4J2618120019301-0891</v>
          </cell>
          <cell r="D87" t="str">
            <v>&lt;&lt;</v>
          </cell>
          <cell r="E87" t="str">
            <v>MO</v>
          </cell>
          <cell r="F87" t="str">
            <v>JRDY</v>
          </cell>
          <cell r="G87" t="str">
            <v>M4J261812001</v>
          </cell>
          <cell r="H87" t="str">
            <v>0200</v>
          </cell>
          <cell r="I87" t="str">
            <v>9301-0891</v>
          </cell>
          <cell r="K87">
            <v>2</v>
          </cell>
          <cell r="L87" t="str">
            <v>04</v>
          </cell>
          <cell r="M87" t="str">
            <v>58</v>
          </cell>
          <cell r="N87" t="str">
            <v>30</v>
          </cell>
          <cell r="O87" t="str">
            <v>021108</v>
          </cell>
          <cell r="P87" t="str">
            <v>021111</v>
          </cell>
          <cell r="Q87" t="str">
            <v>021112</v>
          </cell>
        </row>
        <row r="88">
          <cell r="C88" t="str">
            <v>M4J2618120015181-1273</v>
          </cell>
          <cell r="D88" t="str">
            <v>&lt;&lt;</v>
          </cell>
          <cell r="E88" t="str">
            <v>MO</v>
          </cell>
          <cell r="F88" t="str">
            <v>JRDY</v>
          </cell>
          <cell r="G88" t="str">
            <v>M4J261812001</v>
          </cell>
          <cell r="H88" t="str">
            <v>0100</v>
          </cell>
          <cell r="I88" t="str">
            <v>5181-1273</v>
          </cell>
          <cell r="K88">
            <v>2</v>
          </cell>
          <cell r="L88" t="str">
            <v>04</v>
          </cell>
          <cell r="M88" t="str">
            <v>58</v>
          </cell>
          <cell r="N88" t="str">
            <v>30</v>
          </cell>
          <cell r="O88" t="str">
            <v>021108</v>
          </cell>
          <cell r="P88" t="str">
            <v>021111</v>
          </cell>
          <cell r="Q88" t="str">
            <v>021112</v>
          </cell>
        </row>
        <row r="89">
          <cell r="C89" t="str">
            <v>M4J261816001G1376-60002</v>
          </cell>
          <cell r="D89" t="str">
            <v>&lt;&lt;</v>
          </cell>
          <cell r="E89" t="str">
            <v>MO</v>
          </cell>
          <cell r="F89" t="str">
            <v>JRDY</v>
          </cell>
          <cell r="G89" t="str">
            <v>M4J261816001</v>
          </cell>
          <cell r="H89" t="str">
            <v>0100</v>
          </cell>
          <cell r="I89" t="str">
            <v>G1376-60002</v>
          </cell>
          <cell r="K89">
            <v>1</v>
          </cell>
          <cell r="L89" t="str">
            <v>04</v>
          </cell>
          <cell r="M89" t="str">
            <v>8P</v>
          </cell>
          <cell r="N89" t="str">
            <v>30</v>
          </cell>
          <cell r="O89" t="str">
            <v>021111</v>
          </cell>
          <cell r="P89" t="str">
            <v>021113</v>
          </cell>
          <cell r="Q89" t="str">
            <v>021114</v>
          </cell>
        </row>
        <row r="90">
          <cell r="C90" t="str">
            <v>M4J261818001883700-906</v>
          </cell>
          <cell r="D90" t="str">
            <v>&lt;&lt;</v>
          </cell>
          <cell r="E90" t="str">
            <v>MO</v>
          </cell>
          <cell r="F90" t="str">
            <v>JRDY</v>
          </cell>
          <cell r="G90" t="str">
            <v>M4J261818001</v>
          </cell>
          <cell r="H90" t="str">
            <v>0200</v>
          </cell>
          <cell r="I90" t="str">
            <v>883700-906</v>
          </cell>
          <cell r="K90">
            <v>1</v>
          </cell>
          <cell r="L90" t="str">
            <v>04</v>
          </cell>
          <cell r="M90" t="str">
            <v>BC</v>
          </cell>
          <cell r="N90" t="str">
            <v>30</v>
          </cell>
          <cell r="O90" t="str">
            <v>021113</v>
          </cell>
          <cell r="P90" t="str">
            <v>021119</v>
          </cell>
          <cell r="Q90" t="str">
            <v>021120</v>
          </cell>
        </row>
        <row r="91">
          <cell r="C91" t="str">
            <v>M4J2618180015064-8271</v>
          </cell>
          <cell r="D91" t="str">
            <v>&lt;&lt;</v>
          </cell>
          <cell r="E91" t="str">
            <v>MO</v>
          </cell>
          <cell r="F91" t="str">
            <v>JRDY</v>
          </cell>
          <cell r="G91" t="str">
            <v>M4J261818001</v>
          </cell>
          <cell r="H91" t="str">
            <v>0100</v>
          </cell>
          <cell r="I91" t="str">
            <v>5064-8271</v>
          </cell>
          <cell r="K91">
            <v>1</v>
          </cell>
          <cell r="L91" t="str">
            <v>04</v>
          </cell>
          <cell r="M91" t="str">
            <v>BC</v>
          </cell>
          <cell r="N91" t="str">
            <v>30</v>
          </cell>
          <cell r="O91" t="str">
            <v>021113</v>
          </cell>
          <cell r="P91" t="str">
            <v>021119</v>
          </cell>
          <cell r="Q91" t="str">
            <v>021120</v>
          </cell>
        </row>
        <row r="92">
          <cell r="C92" t="str">
            <v>M4J261818001863953-906</v>
          </cell>
          <cell r="D92" t="str">
            <v>&lt;&lt;</v>
          </cell>
          <cell r="E92" t="str">
            <v>MO</v>
          </cell>
          <cell r="F92" t="str">
            <v>JRDY</v>
          </cell>
          <cell r="G92" t="str">
            <v>M4J261818001</v>
          </cell>
          <cell r="H92" t="str">
            <v>0300</v>
          </cell>
          <cell r="I92" t="str">
            <v>863953-906</v>
          </cell>
          <cell r="K92">
            <v>1</v>
          </cell>
          <cell r="L92" t="str">
            <v>04</v>
          </cell>
          <cell r="M92" t="str">
            <v>BC</v>
          </cell>
          <cell r="N92" t="str">
            <v>30</v>
          </cell>
          <cell r="O92" t="str">
            <v>021113</v>
          </cell>
          <cell r="P92" t="str">
            <v>021119</v>
          </cell>
          <cell r="Q92" t="str">
            <v>021120</v>
          </cell>
        </row>
        <row r="93">
          <cell r="C93" t="str">
            <v>M4J261820001G4120A</v>
          </cell>
          <cell r="D93" t="str">
            <v>&lt;&lt;</v>
          </cell>
          <cell r="E93" t="str">
            <v>MO</v>
          </cell>
          <cell r="F93" t="str">
            <v>JRDY</v>
          </cell>
          <cell r="G93" t="str">
            <v>M4J261820001</v>
          </cell>
          <cell r="H93" t="str">
            <v>0100</v>
          </cell>
          <cell r="I93" t="str">
            <v>G4120A</v>
          </cell>
          <cell r="K93">
            <v>1</v>
          </cell>
          <cell r="L93" t="str">
            <v>05</v>
          </cell>
          <cell r="M93" t="str">
            <v>CB</v>
          </cell>
          <cell r="N93" t="str">
            <v>30</v>
          </cell>
          <cell r="O93" t="str">
            <v>021118</v>
          </cell>
          <cell r="P93" t="str">
            <v>021125</v>
          </cell>
          <cell r="Q93" t="str">
            <v>021126</v>
          </cell>
        </row>
        <row r="94">
          <cell r="C94" t="str">
            <v>M4J2618210015064-8256</v>
          </cell>
          <cell r="D94" t="str">
            <v>&lt;&lt;</v>
          </cell>
          <cell r="E94" t="str">
            <v>MO</v>
          </cell>
          <cell r="F94" t="str">
            <v>JRDY</v>
          </cell>
          <cell r="G94" t="str">
            <v>M4J261821001</v>
          </cell>
          <cell r="H94" t="str">
            <v>0100</v>
          </cell>
          <cell r="I94" t="str">
            <v>5064-8256</v>
          </cell>
          <cell r="K94">
            <v>1</v>
          </cell>
          <cell r="L94" t="str">
            <v>04</v>
          </cell>
          <cell r="M94" t="str">
            <v>BC</v>
          </cell>
          <cell r="N94" t="str">
            <v>30</v>
          </cell>
          <cell r="O94" t="str">
            <v>021118</v>
          </cell>
          <cell r="P94" t="str">
            <v>021122</v>
          </cell>
          <cell r="Q94" t="str">
            <v>021125</v>
          </cell>
        </row>
        <row r="95">
          <cell r="C95" t="str">
            <v>M4J26182300119091J-413</v>
          </cell>
          <cell r="D95" t="str">
            <v>&lt;&lt;</v>
          </cell>
          <cell r="E95" t="str">
            <v>MO</v>
          </cell>
          <cell r="F95" t="str">
            <v>JRDY</v>
          </cell>
          <cell r="G95" t="str">
            <v>M4J261823001</v>
          </cell>
          <cell r="H95" t="str">
            <v>0100</v>
          </cell>
          <cell r="I95" t="str">
            <v>19091J-413</v>
          </cell>
          <cell r="K95">
            <v>1</v>
          </cell>
          <cell r="L95" t="str">
            <v>04</v>
          </cell>
          <cell r="M95" t="str">
            <v>JW</v>
          </cell>
          <cell r="N95" t="str">
            <v>30</v>
          </cell>
          <cell r="O95" t="str">
            <v>021121</v>
          </cell>
          <cell r="P95" t="str">
            <v>021125</v>
          </cell>
          <cell r="Q95" t="str">
            <v>021126</v>
          </cell>
        </row>
        <row r="96">
          <cell r="C96" t="str">
            <v>M4J26182400119091S-433</v>
          </cell>
          <cell r="D96" t="str">
            <v>&lt;&lt;</v>
          </cell>
          <cell r="E96" t="str">
            <v>MO</v>
          </cell>
          <cell r="F96" t="str">
            <v>JRDY</v>
          </cell>
          <cell r="G96" t="str">
            <v>M4J261824001</v>
          </cell>
          <cell r="H96" t="str">
            <v>0100</v>
          </cell>
          <cell r="I96" t="str">
            <v>19091S-433</v>
          </cell>
          <cell r="K96">
            <v>1</v>
          </cell>
          <cell r="L96" t="str">
            <v>04</v>
          </cell>
          <cell r="M96" t="str">
            <v>JW</v>
          </cell>
          <cell r="N96" t="str">
            <v>30</v>
          </cell>
          <cell r="O96" t="str">
            <v>021121</v>
          </cell>
          <cell r="P96" t="str">
            <v>021125</v>
          </cell>
          <cell r="Q96" t="str">
            <v>021126</v>
          </cell>
        </row>
        <row r="97">
          <cell r="C97" t="str">
            <v>M4J2618250015181-1210</v>
          </cell>
          <cell r="D97" t="str">
            <v>&lt;&lt;</v>
          </cell>
          <cell r="E97" t="str">
            <v>MO</v>
          </cell>
          <cell r="F97" t="str">
            <v>JRDY</v>
          </cell>
          <cell r="G97" t="str">
            <v>M4J261825001</v>
          </cell>
          <cell r="H97" t="str">
            <v>0200</v>
          </cell>
          <cell r="I97" t="str">
            <v>5181-1210</v>
          </cell>
          <cell r="K97">
            <v>5</v>
          </cell>
          <cell r="L97" t="str">
            <v>04</v>
          </cell>
          <cell r="M97" t="str">
            <v>58</v>
          </cell>
          <cell r="N97" t="str">
            <v>30</v>
          </cell>
          <cell r="O97" t="str">
            <v>021125</v>
          </cell>
          <cell r="P97" t="str">
            <v>021129</v>
          </cell>
          <cell r="Q97" t="str">
            <v>021202</v>
          </cell>
        </row>
        <row r="98">
          <cell r="C98" t="str">
            <v>M4J2618250015182-0550</v>
          </cell>
          <cell r="D98" t="str">
            <v>&lt;&lt;</v>
          </cell>
          <cell r="E98" t="str">
            <v>MO</v>
          </cell>
          <cell r="F98" t="str">
            <v>JRDY</v>
          </cell>
          <cell r="G98" t="str">
            <v>M4J261825001</v>
          </cell>
          <cell r="H98" t="str">
            <v>0100</v>
          </cell>
          <cell r="I98" t="str">
            <v>5182-0550</v>
          </cell>
          <cell r="K98">
            <v>5</v>
          </cell>
          <cell r="L98" t="str">
            <v>04</v>
          </cell>
          <cell r="M98" t="str">
            <v>58</v>
          </cell>
          <cell r="N98" t="str">
            <v>30</v>
          </cell>
          <cell r="O98" t="str">
            <v>021125</v>
          </cell>
          <cell r="P98" t="str">
            <v>021129</v>
          </cell>
          <cell r="Q98" t="str">
            <v>021202</v>
          </cell>
        </row>
        <row r="99">
          <cell r="C99" t="str">
            <v>M4J2618250015182-0567</v>
          </cell>
          <cell r="D99" t="str">
            <v>&lt;&lt;</v>
          </cell>
          <cell r="E99" t="str">
            <v>MO</v>
          </cell>
          <cell r="F99" t="str">
            <v>JRDY</v>
          </cell>
          <cell r="G99" t="str">
            <v>M4J261825001</v>
          </cell>
          <cell r="H99" t="str">
            <v>0300</v>
          </cell>
          <cell r="I99" t="str">
            <v>5182-0567</v>
          </cell>
          <cell r="K99">
            <v>2</v>
          </cell>
          <cell r="L99" t="str">
            <v>04</v>
          </cell>
          <cell r="M99" t="str">
            <v>58</v>
          </cell>
          <cell r="N99" t="str">
            <v>30</v>
          </cell>
          <cell r="O99" t="str">
            <v>021125</v>
          </cell>
          <cell r="P99" t="str">
            <v>021129</v>
          </cell>
          <cell r="Q99" t="str">
            <v>021202</v>
          </cell>
        </row>
        <row r="100">
          <cell r="C100" t="str">
            <v>M4J2618260015063-6589</v>
          </cell>
          <cell r="D100" t="str">
            <v>&lt;&lt;</v>
          </cell>
          <cell r="E100" t="str">
            <v>MO</v>
          </cell>
          <cell r="F100" t="str">
            <v>JRDY</v>
          </cell>
          <cell r="G100" t="str">
            <v>M4J261826001</v>
          </cell>
          <cell r="H100" t="str">
            <v>0100</v>
          </cell>
          <cell r="I100" t="str">
            <v>5063-6589</v>
          </cell>
          <cell r="K100">
            <v>3</v>
          </cell>
          <cell r="L100" t="str">
            <v>04</v>
          </cell>
          <cell r="M100" t="str">
            <v>AA</v>
          </cell>
          <cell r="N100" t="str">
            <v>30</v>
          </cell>
          <cell r="O100" t="str">
            <v>021125</v>
          </cell>
          <cell r="P100" t="str">
            <v>021129</v>
          </cell>
          <cell r="Q100" t="str">
            <v>021202</v>
          </cell>
        </row>
        <row r="101">
          <cell r="C101" t="str">
            <v>M4J2618260015062-8562</v>
          </cell>
          <cell r="D101" t="str">
            <v>&lt;&lt;</v>
          </cell>
          <cell r="E101" t="str">
            <v>MO</v>
          </cell>
          <cell r="F101" t="str">
            <v>JRDY</v>
          </cell>
          <cell r="G101" t="str">
            <v>M4J261826001</v>
          </cell>
          <cell r="H101" t="str">
            <v>0200</v>
          </cell>
          <cell r="I101" t="str">
            <v>5062-8562</v>
          </cell>
          <cell r="K101">
            <v>1</v>
          </cell>
          <cell r="L101" t="str">
            <v>04</v>
          </cell>
          <cell r="M101" t="str">
            <v>AA</v>
          </cell>
          <cell r="N101" t="str">
            <v>30</v>
          </cell>
          <cell r="O101" t="str">
            <v>021125</v>
          </cell>
          <cell r="P101" t="str">
            <v>021129</v>
          </cell>
          <cell r="Q101" t="str">
            <v>021202</v>
          </cell>
        </row>
        <row r="102">
          <cell r="C102" t="str">
            <v>M4J2618260010905-1420</v>
          </cell>
          <cell r="D102" t="str">
            <v>&lt;&lt;</v>
          </cell>
          <cell r="E102" t="str">
            <v>MO</v>
          </cell>
          <cell r="F102" t="str">
            <v>JRDY</v>
          </cell>
          <cell r="G102" t="str">
            <v>M4J261826001</v>
          </cell>
          <cell r="H102" t="str">
            <v>0300</v>
          </cell>
          <cell r="I102" t="str">
            <v>0905-1420</v>
          </cell>
          <cell r="K102">
            <v>1</v>
          </cell>
          <cell r="L102" t="str">
            <v>04</v>
          </cell>
          <cell r="M102" t="str">
            <v>AA</v>
          </cell>
          <cell r="N102" t="str">
            <v>30</v>
          </cell>
          <cell r="O102" t="str">
            <v>021125</v>
          </cell>
          <cell r="P102" t="str">
            <v>021129</v>
          </cell>
          <cell r="Q102" t="str">
            <v>021202</v>
          </cell>
        </row>
        <row r="103">
          <cell r="C103" t="str">
            <v>M4J261827001G1364-86708</v>
          </cell>
          <cell r="D103" t="str">
            <v>&lt;&lt;</v>
          </cell>
          <cell r="E103" t="str">
            <v>MO</v>
          </cell>
          <cell r="F103" t="str">
            <v>JRDY</v>
          </cell>
          <cell r="G103" t="str">
            <v>M4J261827001</v>
          </cell>
          <cell r="H103" t="str">
            <v>0400</v>
          </cell>
          <cell r="I103" t="str">
            <v>G1364-86708</v>
          </cell>
          <cell r="K103">
            <v>3</v>
          </cell>
          <cell r="L103" t="str">
            <v>04</v>
          </cell>
          <cell r="M103" t="str">
            <v>AA</v>
          </cell>
          <cell r="N103" t="str">
            <v>30</v>
          </cell>
          <cell r="O103" t="str">
            <v>021125</v>
          </cell>
          <cell r="P103" t="str">
            <v>021129</v>
          </cell>
          <cell r="Q103" t="str">
            <v>021202</v>
          </cell>
        </row>
        <row r="104">
          <cell r="C104" t="str">
            <v>M4J261827001G1364-68730</v>
          </cell>
          <cell r="D104" t="str">
            <v>&lt;&lt;</v>
          </cell>
          <cell r="E104" t="str">
            <v>MO</v>
          </cell>
          <cell r="F104" t="str">
            <v>JRDY</v>
          </cell>
          <cell r="G104" t="str">
            <v>M4J261827001</v>
          </cell>
          <cell r="H104" t="str">
            <v>0300</v>
          </cell>
          <cell r="I104" t="str">
            <v>G1364-68730</v>
          </cell>
          <cell r="K104">
            <v>1</v>
          </cell>
          <cell r="L104" t="str">
            <v>04</v>
          </cell>
          <cell r="M104" t="str">
            <v>AA</v>
          </cell>
          <cell r="N104" t="str">
            <v>30</v>
          </cell>
          <cell r="O104" t="str">
            <v>021125</v>
          </cell>
          <cell r="P104" t="str">
            <v>021129</v>
          </cell>
          <cell r="Q104" t="str">
            <v>021202</v>
          </cell>
        </row>
        <row r="105">
          <cell r="C105" t="str">
            <v>M4J261827001G1367-87101</v>
          </cell>
          <cell r="D105" t="str">
            <v>&lt;&lt;</v>
          </cell>
          <cell r="E105" t="str">
            <v>MO</v>
          </cell>
          <cell r="G105" t="str">
            <v>M4J261827001</v>
          </cell>
          <cell r="H105" t="str">
            <v>0200</v>
          </cell>
          <cell r="I105" t="str">
            <v>G1367-87101</v>
          </cell>
          <cell r="K105">
            <v>2</v>
          </cell>
          <cell r="L105" t="str">
            <v>04</v>
          </cell>
          <cell r="M105" t="str">
            <v>AA</v>
          </cell>
          <cell r="N105" t="str">
            <v>30</v>
          </cell>
        </row>
        <row r="106">
          <cell r="C106" t="str">
            <v>M4J261827001G1367-87201</v>
          </cell>
          <cell r="D106" t="str">
            <v>&lt;&lt;</v>
          </cell>
          <cell r="E106" t="str">
            <v>MO</v>
          </cell>
          <cell r="G106" t="str">
            <v>M4J261827001</v>
          </cell>
          <cell r="H106" t="str">
            <v>0100</v>
          </cell>
          <cell r="I106" t="str">
            <v>G1367-87201</v>
          </cell>
          <cell r="K106">
            <v>3</v>
          </cell>
          <cell r="L106" t="str">
            <v>04</v>
          </cell>
          <cell r="M106" t="str">
            <v>AA</v>
          </cell>
          <cell r="N106" t="str">
            <v>30</v>
          </cell>
        </row>
        <row r="107">
          <cell r="C107" t="str">
            <v>M4J2618280015183-4623</v>
          </cell>
          <cell r="D107" t="str">
            <v>&lt;&lt;</v>
          </cell>
          <cell r="E107" t="str">
            <v>MO</v>
          </cell>
          <cell r="F107" t="str">
            <v>JRDY</v>
          </cell>
          <cell r="G107" t="str">
            <v>M4J261828001</v>
          </cell>
          <cell r="H107" t="str">
            <v>0200</v>
          </cell>
          <cell r="I107" t="str">
            <v>5183-4623</v>
          </cell>
          <cell r="K107">
            <v>1</v>
          </cell>
          <cell r="L107" t="str">
            <v>04</v>
          </cell>
          <cell r="M107" t="str">
            <v>58</v>
          </cell>
          <cell r="N107" t="str">
            <v>30</v>
          </cell>
          <cell r="O107" t="str">
            <v>021125</v>
          </cell>
          <cell r="P107" t="str">
            <v>021129</v>
          </cell>
          <cell r="Q107" t="str">
            <v>021202</v>
          </cell>
        </row>
        <row r="108">
          <cell r="C108" t="str">
            <v>M4J2618280015182-0567</v>
          </cell>
          <cell r="D108" t="str">
            <v>&lt;&lt;</v>
          </cell>
          <cell r="E108" t="str">
            <v>MO</v>
          </cell>
          <cell r="F108" t="str">
            <v>JRDY</v>
          </cell>
          <cell r="G108" t="str">
            <v>M4J261828001</v>
          </cell>
          <cell r="H108" t="str">
            <v>0300</v>
          </cell>
          <cell r="I108" t="str">
            <v>5182-0567</v>
          </cell>
          <cell r="K108">
            <v>1</v>
          </cell>
          <cell r="L108" t="str">
            <v>04</v>
          </cell>
          <cell r="M108" t="str">
            <v>58</v>
          </cell>
          <cell r="N108" t="str">
            <v>30</v>
          </cell>
          <cell r="O108" t="str">
            <v>021125</v>
          </cell>
          <cell r="P108" t="str">
            <v>021129</v>
          </cell>
          <cell r="Q108" t="str">
            <v>021202</v>
          </cell>
        </row>
        <row r="109">
          <cell r="C109" t="str">
            <v>M4J2618280015042-6491</v>
          </cell>
          <cell r="D109" t="str">
            <v>&lt;&lt;</v>
          </cell>
          <cell r="E109" t="str">
            <v>MO</v>
          </cell>
          <cell r="G109" t="str">
            <v>M4J261828001</v>
          </cell>
          <cell r="H109" t="str">
            <v>0100</v>
          </cell>
          <cell r="I109" t="str">
            <v>5042-6491</v>
          </cell>
          <cell r="K109">
            <v>1</v>
          </cell>
          <cell r="L109" t="str">
            <v>04</v>
          </cell>
          <cell r="M109" t="str">
            <v>58</v>
          </cell>
          <cell r="N109" t="str">
            <v>30</v>
          </cell>
        </row>
        <row r="110">
          <cell r="C110" t="str">
            <v>M4J261829001G4105A</v>
          </cell>
          <cell r="D110" t="str">
            <v>&lt;&lt;</v>
          </cell>
          <cell r="E110" t="str">
            <v>MO</v>
          </cell>
          <cell r="G110" t="str">
            <v>M4J261829001</v>
          </cell>
          <cell r="H110" t="str">
            <v>0100</v>
          </cell>
          <cell r="I110" t="str">
            <v>G4105A</v>
          </cell>
          <cell r="K110">
            <v>1</v>
          </cell>
          <cell r="L110" t="str">
            <v>05</v>
          </cell>
          <cell r="M110" t="str">
            <v>CB</v>
          </cell>
          <cell r="N110" t="str">
            <v>30</v>
          </cell>
          <cell r="O110" t="str">
            <v>021127</v>
          </cell>
        </row>
        <row r="111">
          <cell r="C111" t="str">
            <v>M4J2618300015063-6589</v>
          </cell>
          <cell r="D111" t="str">
            <v>&lt;&lt;</v>
          </cell>
          <cell r="E111" t="str">
            <v>MO</v>
          </cell>
          <cell r="F111" t="str">
            <v>JRDY</v>
          </cell>
          <cell r="G111" t="str">
            <v>M4J261830001</v>
          </cell>
          <cell r="H111" t="str">
            <v>0300</v>
          </cell>
          <cell r="I111" t="str">
            <v>5063-6589</v>
          </cell>
          <cell r="K111">
            <v>5</v>
          </cell>
          <cell r="L111" t="str">
            <v>04</v>
          </cell>
          <cell r="M111" t="str">
            <v>AA</v>
          </cell>
          <cell r="N111" t="str">
            <v>30</v>
          </cell>
          <cell r="O111" t="str">
            <v>021127</v>
          </cell>
          <cell r="P111" t="str">
            <v>021202</v>
          </cell>
        </row>
        <row r="112">
          <cell r="C112" t="str">
            <v>M4J2618300010890-1915</v>
          </cell>
          <cell r="D112" t="str">
            <v>&lt;&lt;</v>
          </cell>
          <cell r="E112" t="str">
            <v>MO</v>
          </cell>
          <cell r="F112" t="str">
            <v>JRDY</v>
          </cell>
          <cell r="G112" t="str">
            <v>M4J261830001</v>
          </cell>
          <cell r="H112" t="str">
            <v>0200</v>
          </cell>
          <cell r="I112" t="str">
            <v>0890-1915</v>
          </cell>
          <cell r="K112">
            <v>5</v>
          </cell>
          <cell r="L112" t="str">
            <v>04</v>
          </cell>
          <cell r="M112" t="str">
            <v>58</v>
          </cell>
          <cell r="N112" t="str">
            <v>30</v>
          </cell>
          <cell r="O112" t="str">
            <v>021127</v>
          </cell>
          <cell r="P112" t="str">
            <v>021202</v>
          </cell>
        </row>
        <row r="113">
          <cell r="C113" t="str">
            <v>M4J2618300010100-1516</v>
          </cell>
          <cell r="D113" t="str">
            <v>&lt;&lt;</v>
          </cell>
          <cell r="E113" t="str">
            <v>MO</v>
          </cell>
          <cell r="F113" t="str">
            <v>JRDY</v>
          </cell>
          <cell r="G113" t="str">
            <v>M4J261830001</v>
          </cell>
          <cell r="H113" t="str">
            <v>0100</v>
          </cell>
          <cell r="I113" t="str">
            <v>0100-1516</v>
          </cell>
          <cell r="K113">
            <v>10</v>
          </cell>
          <cell r="L113" t="str">
            <v>04</v>
          </cell>
          <cell r="M113" t="str">
            <v>58</v>
          </cell>
          <cell r="N113" t="str">
            <v>30</v>
          </cell>
          <cell r="O113" t="str">
            <v>021127</v>
          </cell>
          <cell r="P113" t="str">
            <v>021202</v>
          </cell>
        </row>
        <row r="114">
          <cell r="C114" t="str">
            <v>M4J2618300010905-1420</v>
          </cell>
          <cell r="D114" t="str">
            <v>&lt;&lt;</v>
          </cell>
          <cell r="E114" t="str">
            <v>MO</v>
          </cell>
          <cell r="F114" t="str">
            <v>JRDY</v>
          </cell>
          <cell r="G114" t="str">
            <v>M4J261830001</v>
          </cell>
          <cell r="H114" t="str">
            <v>0400</v>
          </cell>
          <cell r="I114" t="str">
            <v>0905-1420</v>
          </cell>
          <cell r="K114">
            <v>2</v>
          </cell>
          <cell r="L114" t="str">
            <v>04</v>
          </cell>
          <cell r="M114" t="str">
            <v>AA</v>
          </cell>
          <cell r="N114" t="str">
            <v>30</v>
          </cell>
          <cell r="O114" t="str">
            <v>021127</v>
          </cell>
          <cell r="P114" t="str">
            <v>021202</v>
          </cell>
        </row>
        <row r="115">
          <cell r="C115" t="str">
            <v>M4J261830001G1971-60025</v>
          </cell>
          <cell r="D115" t="str">
            <v>&lt;&lt;</v>
          </cell>
          <cell r="E115" t="str">
            <v>MO</v>
          </cell>
          <cell r="G115" t="str">
            <v>M4J261830001</v>
          </cell>
          <cell r="H115" t="str">
            <v>0500</v>
          </cell>
          <cell r="I115" t="str">
            <v>G1971-60025</v>
          </cell>
          <cell r="K115">
            <v>1</v>
          </cell>
          <cell r="L115" t="str">
            <v>04</v>
          </cell>
          <cell r="M115" t="str">
            <v>8P</v>
          </cell>
          <cell r="N115" t="str">
            <v>30</v>
          </cell>
        </row>
        <row r="116">
          <cell r="C116" t="str">
            <v>M4J261831001G1375-87301</v>
          </cell>
          <cell r="D116" t="str">
            <v>&lt;&lt;</v>
          </cell>
          <cell r="E116" t="str">
            <v>MO</v>
          </cell>
          <cell r="F116" t="str">
            <v>JRDY</v>
          </cell>
          <cell r="G116" t="str">
            <v>M4J261831001</v>
          </cell>
          <cell r="H116" t="str">
            <v>0100</v>
          </cell>
          <cell r="I116" t="str">
            <v>G1375-87301</v>
          </cell>
          <cell r="K116">
            <v>1</v>
          </cell>
          <cell r="L116" t="str">
            <v>04</v>
          </cell>
          <cell r="M116" t="str">
            <v>AA</v>
          </cell>
          <cell r="N116" t="str">
            <v>30</v>
          </cell>
          <cell r="O116" t="str">
            <v>021127</v>
          </cell>
          <cell r="P116" t="str">
            <v>021202</v>
          </cell>
        </row>
        <row r="117">
          <cell r="C117" t="str">
            <v>M4J261831001G1375-87310</v>
          </cell>
          <cell r="D117" t="str">
            <v>&lt;&lt;</v>
          </cell>
          <cell r="E117" t="str">
            <v>MO</v>
          </cell>
          <cell r="F117" t="str">
            <v>JRDY</v>
          </cell>
          <cell r="G117" t="str">
            <v>M4J261831001</v>
          </cell>
          <cell r="H117" t="str">
            <v>0200</v>
          </cell>
          <cell r="I117" t="str">
            <v>G1375-87310</v>
          </cell>
          <cell r="K117">
            <v>1</v>
          </cell>
          <cell r="L117" t="str">
            <v>04</v>
          </cell>
          <cell r="M117" t="str">
            <v>AA</v>
          </cell>
          <cell r="N117" t="str">
            <v>30</v>
          </cell>
          <cell r="O117" t="str">
            <v>021127</v>
          </cell>
          <cell r="P117" t="str">
            <v>021202</v>
          </cell>
        </row>
        <row r="118">
          <cell r="C118" t="str">
            <v>M4J2618310015065-4422</v>
          </cell>
          <cell r="D118" t="str">
            <v>&lt;&lt;</v>
          </cell>
          <cell r="E118" t="str">
            <v>MO</v>
          </cell>
          <cell r="F118" t="str">
            <v>JRDY</v>
          </cell>
          <cell r="G118" t="str">
            <v>M4J261831001</v>
          </cell>
          <cell r="H118" t="str">
            <v>1200</v>
          </cell>
          <cell r="I118" t="str">
            <v>5065-4422</v>
          </cell>
          <cell r="K118">
            <v>1</v>
          </cell>
          <cell r="L118" t="str">
            <v>04</v>
          </cell>
          <cell r="M118" t="str">
            <v>58</v>
          </cell>
          <cell r="N118" t="str">
            <v>30</v>
          </cell>
          <cell r="O118" t="str">
            <v>021127</v>
          </cell>
          <cell r="P118" t="str">
            <v>021202</v>
          </cell>
        </row>
        <row r="119">
          <cell r="C119" t="str">
            <v>M4J261831001G1375-87304</v>
          </cell>
          <cell r="D119" t="str">
            <v>&lt;&lt;</v>
          </cell>
          <cell r="E119" t="str">
            <v>MO</v>
          </cell>
          <cell r="F119" t="str">
            <v>JRDY</v>
          </cell>
          <cell r="G119" t="str">
            <v>M4J261831001</v>
          </cell>
          <cell r="H119" t="str">
            <v>0500</v>
          </cell>
          <cell r="I119" t="str">
            <v>G1375-87304</v>
          </cell>
          <cell r="K119">
            <v>1</v>
          </cell>
          <cell r="L119" t="str">
            <v>04</v>
          </cell>
          <cell r="M119" t="str">
            <v>AA</v>
          </cell>
          <cell r="N119" t="str">
            <v>30</v>
          </cell>
          <cell r="O119" t="str">
            <v>021127</v>
          </cell>
          <cell r="P119" t="str">
            <v>021202</v>
          </cell>
        </row>
        <row r="120">
          <cell r="C120" t="str">
            <v>M4J2618310015065-4423</v>
          </cell>
          <cell r="D120" t="str">
            <v>&lt;&lt;</v>
          </cell>
          <cell r="E120" t="str">
            <v>MO</v>
          </cell>
          <cell r="F120" t="str">
            <v>JRDY</v>
          </cell>
          <cell r="G120" t="str">
            <v>M4J261831001</v>
          </cell>
          <cell r="H120" t="str">
            <v>1000</v>
          </cell>
          <cell r="I120" t="str">
            <v>5065-4423</v>
          </cell>
          <cell r="K120">
            <v>1</v>
          </cell>
          <cell r="L120" t="str">
            <v>04</v>
          </cell>
          <cell r="M120" t="str">
            <v>58</v>
          </cell>
          <cell r="N120" t="str">
            <v>30</v>
          </cell>
          <cell r="O120" t="str">
            <v>021127</v>
          </cell>
          <cell r="P120" t="str">
            <v>021202</v>
          </cell>
        </row>
        <row r="121">
          <cell r="C121" t="str">
            <v>M4J261831001G1375-87302</v>
          </cell>
          <cell r="D121" t="str">
            <v>&lt;&lt;</v>
          </cell>
          <cell r="E121" t="str">
            <v>MO</v>
          </cell>
          <cell r="F121" t="str">
            <v>JRDY</v>
          </cell>
          <cell r="G121" t="str">
            <v>M4J261831001</v>
          </cell>
          <cell r="H121" t="str">
            <v>0300</v>
          </cell>
          <cell r="I121" t="str">
            <v>G1375-87302</v>
          </cell>
          <cell r="K121">
            <v>1</v>
          </cell>
          <cell r="L121" t="str">
            <v>04</v>
          </cell>
          <cell r="M121" t="str">
            <v>AA</v>
          </cell>
          <cell r="N121" t="str">
            <v>30</v>
          </cell>
          <cell r="O121" t="str">
            <v>021127</v>
          </cell>
          <cell r="P121" t="str">
            <v>021202</v>
          </cell>
        </row>
        <row r="122">
          <cell r="C122" t="str">
            <v>M4J2618310015063-6593</v>
          </cell>
          <cell r="D122" t="str">
            <v>&lt;&lt;</v>
          </cell>
          <cell r="E122" t="str">
            <v>MO</v>
          </cell>
          <cell r="F122" t="str">
            <v>JRDY</v>
          </cell>
          <cell r="G122" t="str">
            <v>M4J261831001</v>
          </cell>
          <cell r="H122" t="str">
            <v>0900</v>
          </cell>
          <cell r="I122" t="str">
            <v>5063-6593</v>
          </cell>
          <cell r="K122">
            <v>1</v>
          </cell>
          <cell r="L122" t="str">
            <v>04</v>
          </cell>
          <cell r="M122" t="str">
            <v>58</v>
          </cell>
          <cell r="N122" t="str">
            <v>30</v>
          </cell>
          <cell r="O122" t="str">
            <v>021127</v>
          </cell>
          <cell r="P122" t="str">
            <v>021202</v>
          </cell>
        </row>
        <row r="123">
          <cell r="C123" t="str">
            <v>M4J261831001G1315-68708</v>
          </cell>
          <cell r="D123" t="str">
            <v>&lt;&lt;</v>
          </cell>
          <cell r="E123" t="str">
            <v>MO</v>
          </cell>
          <cell r="F123" t="str">
            <v>JRDY</v>
          </cell>
          <cell r="G123" t="str">
            <v>M4J261831001</v>
          </cell>
          <cell r="H123" t="str">
            <v>0800</v>
          </cell>
          <cell r="I123" t="str">
            <v>G1315-68708</v>
          </cell>
          <cell r="K123">
            <v>1</v>
          </cell>
          <cell r="L123" t="str">
            <v>04</v>
          </cell>
          <cell r="M123" t="str">
            <v>AA</v>
          </cell>
          <cell r="N123" t="str">
            <v>30</v>
          </cell>
          <cell r="O123" t="str">
            <v>021127</v>
          </cell>
          <cell r="P123" t="str">
            <v>021202</v>
          </cell>
        </row>
        <row r="124">
          <cell r="C124" t="str">
            <v>M4J261831001G1315-68703</v>
          </cell>
          <cell r="D124" t="str">
            <v>&lt;&lt;</v>
          </cell>
          <cell r="E124" t="str">
            <v>MO</v>
          </cell>
          <cell r="F124" t="str">
            <v>JRDY</v>
          </cell>
          <cell r="G124" t="str">
            <v>M4J261831001</v>
          </cell>
          <cell r="H124" t="str">
            <v>0700</v>
          </cell>
          <cell r="I124" t="str">
            <v>G1315-68703</v>
          </cell>
          <cell r="K124">
            <v>1</v>
          </cell>
          <cell r="L124" t="str">
            <v>04</v>
          </cell>
          <cell r="M124" t="str">
            <v>AA</v>
          </cell>
          <cell r="N124" t="str">
            <v>30</v>
          </cell>
          <cell r="O124" t="str">
            <v>021127</v>
          </cell>
          <cell r="P124" t="str">
            <v>021202</v>
          </cell>
        </row>
        <row r="125">
          <cell r="C125" t="str">
            <v>M4J261831001G1375-87307</v>
          </cell>
          <cell r="D125" t="str">
            <v>&lt;&lt;</v>
          </cell>
          <cell r="E125" t="str">
            <v>MO</v>
          </cell>
          <cell r="F125" t="str">
            <v>JRDY</v>
          </cell>
          <cell r="G125" t="str">
            <v>M4J261831001</v>
          </cell>
          <cell r="H125" t="str">
            <v>0600</v>
          </cell>
          <cell r="I125" t="str">
            <v>G1375-87307</v>
          </cell>
          <cell r="K125">
            <v>1</v>
          </cell>
          <cell r="L125" t="str">
            <v>04</v>
          </cell>
          <cell r="M125" t="str">
            <v>AA</v>
          </cell>
          <cell r="N125" t="str">
            <v>30</v>
          </cell>
          <cell r="O125" t="str">
            <v>021127</v>
          </cell>
          <cell r="P125" t="str">
            <v>021202</v>
          </cell>
        </row>
        <row r="126">
          <cell r="C126" t="str">
            <v>M4J261831001G1375-87303</v>
          </cell>
          <cell r="D126" t="str">
            <v>&lt;&lt;</v>
          </cell>
          <cell r="E126" t="str">
            <v>MO</v>
          </cell>
          <cell r="F126" t="str">
            <v>JRDY</v>
          </cell>
          <cell r="G126" t="str">
            <v>M4J261831001</v>
          </cell>
          <cell r="H126" t="str">
            <v>0400</v>
          </cell>
          <cell r="I126" t="str">
            <v>G1375-87303</v>
          </cell>
          <cell r="K126">
            <v>1</v>
          </cell>
          <cell r="L126" t="str">
            <v>04</v>
          </cell>
          <cell r="M126" t="str">
            <v>AA</v>
          </cell>
          <cell r="N126" t="str">
            <v>30</v>
          </cell>
          <cell r="O126" t="str">
            <v>021127</v>
          </cell>
          <cell r="P126" t="str">
            <v>021202</v>
          </cell>
        </row>
        <row r="127">
          <cell r="C127" t="str">
            <v>M4J261831002G2431A</v>
          </cell>
          <cell r="D127" t="str">
            <v>&lt;&lt;</v>
          </cell>
          <cell r="E127" t="str">
            <v>MO</v>
          </cell>
          <cell r="G127" t="str">
            <v>M4J261831002</v>
          </cell>
          <cell r="H127" t="str">
            <v>1100</v>
          </cell>
          <cell r="I127" t="str">
            <v>G2431A</v>
          </cell>
          <cell r="K127">
            <v>2</v>
          </cell>
          <cell r="L127" t="str">
            <v>05</v>
          </cell>
          <cell r="M127" t="str">
            <v>29</v>
          </cell>
          <cell r="N127" t="str">
            <v>30</v>
          </cell>
          <cell r="O127" t="str">
            <v>021126</v>
          </cell>
        </row>
      </sheetData>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ing BS"/>
      <sheetName val="Check"/>
      <sheetName val="A400"/>
      <sheetName val="A410"/>
      <sheetName val="A420"/>
      <sheetName val="A430"/>
      <sheetName val="A440"/>
      <sheetName val="A450"/>
      <sheetName val="A460"/>
      <sheetName val="A470"/>
      <sheetName val="A490"/>
      <sheetName val="A500"/>
      <sheetName val="A510"/>
      <sheetName val="A520"/>
      <sheetName val="A530"/>
      <sheetName val="A540"/>
      <sheetName val="A550"/>
      <sheetName val="A560"/>
      <sheetName val="A570"/>
      <sheetName val="A580"/>
      <sheetName val="A590"/>
      <sheetName val="A600"/>
      <sheetName val="A200"/>
    </sheetNames>
    <sheetDataSet>
      <sheetData sheetId="0" refreshError="1"/>
      <sheetData sheetId="1">
        <row r="2">
          <cell r="G2" t="str">
            <v>Actual</v>
          </cell>
        </row>
        <row r="3">
          <cell r="G3">
            <v>38351</v>
          </cell>
        </row>
        <row r="4">
          <cell r="G4" t="str">
            <v>m.YTD</v>
          </cell>
        </row>
      </sheetData>
      <sheetData sheetId="2">
        <row r="13">
          <cell r="D13" t="str">
            <v>ADVANTA B.V. Consolidated Total - EU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hks"/>
      <sheetName val="nhks"/>
      <sheetName val="jsks"/>
      <sheetName val="hfks"/>
      <sheetName val="uhjk"/>
      <sheetName val="jskcapgain"/>
      <sheetName val="JSK"/>
      <sheetName val="JSKbank"/>
      <sheetName val="hhk"/>
      <sheetName val="NHK"/>
      <sheetName val="hfkbank"/>
      <sheetName val="SALBKUP"/>
      <sheetName val="HFK"/>
      <sheetName val="hfkcapgain"/>
      <sheetName val="hfkVjaybadla"/>
      <sheetName val="hfkshares"/>
      <sheetName val="A"/>
      <sheetName val="E"/>
      <sheetName val="F"/>
      <sheetName val="G"/>
      <sheetName val="TBdownload1000"/>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Sheet1"/>
      <sheetName val="Sheet2"/>
      <sheetName val="Sheet3"/>
      <sheetName val="#REF"/>
      <sheetName val="ENGG_VAL"/>
      <sheetName val="ADD_WAVG"/>
      <sheetName val="VAL31MAR-ALL"/>
      <sheetName val="MPS_PACKING"/>
      <sheetName val="Book1"/>
      <sheetName val="LOCAL FAR TIL JUL10 (2)"/>
      <sheetName val=""/>
      <sheetName val="BS Groupings"/>
      <sheetName val="PL Groupings"/>
      <sheetName val="DF"/>
      <sheetName val="Setup"/>
      <sheetName val="Finance IT &amp; Pro (2)"/>
      <sheetName val="BS (2)"/>
      <sheetName val="P&amp;L (2)"/>
      <sheetName val="FTT_TW_Q2"/>
      <sheetName val="FTT_TW_Q2(Spin)"/>
      <sheetName val="BS"/>
      <sheetName val="Sheet5"/>
      <sheetName val="receipt Reg_Nov08"/>
      <sheetName val="Price Nego(Summary) (2)"/>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DEC-MEMO"/>
      <sheetName val="P&amp;LGROUP"/>
      <sheetName val="Encl I"/>
      <sheetName val="FCAct"/>
      <sheetName val="Matcost (2)"/>
      <sheetName val="FC1999"/>
      <sheetName val="upgsales (2)"/>
      <sheetName val="Summary of Project &amp; WIP Review"/>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O101"/>
      <sheetName val="AP&lt;A300&gt;-2002"/>
      <sheetName val="A520"/>
      <sheetName val="U510"/>
      <sheetName val="M-Note Payable"/>
      <sheetName val="U320"/>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营业费用"/>
      <sheetName val="营业费用月报表"/>
      <sheetName val="辅助生产成本"/>
      <sheetName val="cut off"/>
      <sheetName val="transaction test"/>
      <sheetName val="G&amp;AU400 "/>
      <sheetName val="U401"/>
      <sheetName val="U120-top 10 suppliers"/>
      <sheetName val="U410-广告宣传费明细"/>
      <sheetName val="U410-工资明细表"/>
      <sheetName val="Other receipt and payment "/>
      <sheetName val="U610-1-12月工资明细表  (2)"/>
      <sheetName val="F520_F.G. NRV test"/>
      <sheetName val="A300"/>
      <sheetName val="Q"/>
      <sheetName val="S5"/>
      <sheetName val="T1"/>
      <sheetName val="T2"/>
      <sheetName val="U1"/>
      <sheetName val="U2"/>
      <sheetName val="U3"/>
      <sheetName val="U4"/>
      <sheetName val="U5"/>
      <sheetName val="U6"/>
      <sheetName val="U7"/>
      <sheetName val="U8"/>
      <sheetName val="P6"/>
      <sheetName val="H2"/>
      <sheetName val="K100"/>
      <sheetName val="U1100"/>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B300-8"/>
      <sheetName val="T10"/>
      <sheetName val="F810 Compliation"/>
      <sheetName val="C"/>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N1"/>
      <sheetName val="C200"/>
      <sheetName val="G200 (2)"/>
      <sheetName val="N100"/>
      <sheetName val="C2000"/>
      <sheetName val="A500"/>
      <sheetName val="K "/>
      <sheetName val="K200"/>
      <sheetName val="K300"/>
      <sheetName val="R"/>
      <sheetName val="R100"/>
      <sheetName val="O1"/>
      <sheetName val="P3"/>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os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130-Consulting fee"/>
      <sheetName val="U120-Consulting Fee  Breakd"/>
      <sheetName val="U130-Professional Fee GPC"/>
      <sheetName val="U140-Legal Fee"/>
      <sheetName val="往来"/>
      <sheetName val="Compilation test"/>
      <sheetName val="OS list of 深中置 - 3"/>
      <sheetName val="F203"/>
      <sheetName val="U500.G&amp;A.Expenses"/>
      <sheetName val="I100-Interco Bal confirmation"/>
      <sheetName val="6 需报废清单"/>
      <sheetName val="2003"/>
      <sheetName val="2002"/>
      <sheetName val="代办工程adj"/>
      <sheetName val="U60-ww"/>
      <sheetName val="U110"/>
      <sheetName val="滨州"/>
      <sheetName val="I1-威海"/>
      <sheetName val="S400"/>
      <sheetName val="2Q200"/>
      <sheetName val="O330-增值税检查"/>
      <sheetName val="K400-固定资产-增加审计"/>
      <sheetName val="M300-短期借款明细表"/>
      <sheetName val="P410-应付工资-程序表"/>
      <sheetName val="P520-其他应付款-具体审计"/>
      <sheetName val="P620-预提费用-具体审计"/>
      <sheetName val="outstangding"/>
      <sheetName val="U700-销售费用明细表"/>
      <sheetName val="O320-所得税"/>
      <sheetName val="交换意见"/>
      <sheetName val="问题汇总"/>
      <sheetName val="U363-收入-截止测试-2004"/>
      <sheetName val="历年净利润及盈余公积复核 (审定)"/>
      <sheetName val="所得税"/>
      <sheetName val="C600-货币资金-符合性测试"/>
      <sheetName val="B402"/>
      <sheetName val="附表60-1"/>
      <sheetName val="附表60-2"/>
      <sheetName val="C310"/>
      <sheetName val="NN"/>
      <sheetName val="B101"/>
      <sheetName val="F 。"/>
      <sheetName val="F"/>
      <sheetName val="F311-RM V test"/>
      <sheetName val="RS-F320"/>
      <sheetName val="FS-F310"/>
      <sheetName val="All overhead Variance"/>
      <sheetName val="I"/>
      <sheetName val="I10"/>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SP B6"/>
      <sheetName val="M"/>
      <sheetName val="A4-3"/>
      <sheetName val="NKS B6"/>
      <sheetName val="E4 Sales cutoff"/>
      <sheetName val="F-2"/>
      <sheetName val="F-4"/>
      <sheetName val="S2"/>
      <sheetName val="A7"/>
      <sheetName val="A2-1"/>
      <sheetName val="A2-2"/>
      <sheetName val="A2-3"/>
      <sheetName val="A4-1-2"/>
      <sheetName val="Sheet4"/>
      <sheetName val="W"/>
      <sheetName val="III"/>
      <sheetName val="O"/>
      <sheetName val="J"/>
      <sheetName val="N"/>
      <sheetName val="DPL"/>
      <sheetName val="N3"/>
      <sheetName val="CPF"/>
      <sheetName val="Sales Cut-off"/>
      <sheetName val="U2.1.1 (2)"/>
      <sheetName val="M8memo Prov for connectplan"/>
      <sheetName val="U2.1 ARPs(P)"/>
      <sheetName val="U1 Lead (2)"/>
      <sheetName val="U6.3A Landscape project ana"/>
      <sheetName val="E"/>
      <sheetName val="T"/>
      <sheetName val="U1-2F Review Margin"/>
      <sheetName val="F3F"/>
      <sheetName val="Payroll"/>
      <sheetName val="A6.3"/>
      <sheetName val="I1- interco"/>
      <sheetName val="U3 Payroll lead"/>
      <sheetName val="E5.1 Sales cut off"/>
      <sheetName val="现金流量过渡"/>
      <sheetName val="流量附注过渡"/>
      <sheetName val="追溯调帐2000"/>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00"/>
      <sheetName val="F20-Breakdown2003"/>
      <sheetName val="04G100"/>
      <sheetName val="04S100"/>
      <sheetName val="IAS510_RJE"/>
      <sheetName val="OS"/>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RJE"/>
      <sheetName val="AJE "/>
      <sheetName val="E201"/>
      <sheetName val="AJE (2)"/>
      <sheetName val="PL"/>
      <sheetName val="U"/>
      <sheetName val="CF-1|2 (2)"/>
      <sheetName val="CF-3 (2)"/>
      <sheetName val="CF-1|2"/>
      <sheetName val="CF-3"/>
      <sheetName val="Notes to FS (2)"/>
      <sheetName val="Notes to FS"/>
      <sheetName val="U-1-2"/>
      <sheetName val="U-1-1"/>
      <sheetName val="M-1"/>
      <sheetName val="E-1"/>
      <sheetName val="U-1"/>
      <sheetName val="U-2"/>
      <sheetName val="U-3"/>
      <sheetName val="A3-2"/>
      <sheetName val="CC-1"/>
      <sheetName val="A3-1&amp;2"/>
      <sheetName val="A3-3"/>
      <sheetName val="SRM-BS"/>
      <sheetName val="SRM-P&amp;L"/>
      <sheetName val="A3"/>
      <sheetName val="Note 19"/>
      <sheetName val="SRM"/>
      <sheetName val="HDA-5"/>
      <sheetName val="U102"/>
      <sheetName val="U101"/>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A8-5"/>
      <sheetName val="Form EYP 1"/>
      <sheetName val="C-1-final"/>
      <sheetName val="U-4"/>
      <sheetName val="U-5"/>
      <sheetName val="C-1"/>
      <sheetName val="E-2"/>
      <sheetName val="K"/>
      <sheetName val="K-1"/>
      <sheetName val="K-Disc"/>
      <sheetName val="U4l3"/>
      <sheetName val="Doc"/>
      <sheetName val="N-10_UL"/>
      <sheetName val="F-1"/>
      <sheetName val="A3-1"/>
      <sheetName val="I (2)"/>
      <sheetName val="U1-1"/>
      <sheetName val="Appendix1"/>
      <sheetName val="I1"/>
      <sheetName val="Ff -1"/>
      <sheetName val="Notes"/>
      <sheetName val="OSM"/>
      <sheetName val="U5-2"/>
      <sheetName val="K2"/>
      <sheetName val="S"/>
      <sheetName val="B-10"/>
      <sheetName val="APPENDIX XIII"/>
      <sheetName val="K-16"/>
      <sheetName val="Appendix II"/>
      <sheetName val="SRM-Appx 1 BS"/>
      <sheetName val="U1a"/>
      <sheetName val="U2-1a"/>
      <sheetName val="U1-2 Sales Analysis"/>
      <sheetName val="U1-2 Sales Analysis -by product"/>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C1"/>
      <sheetName val="E-10"/>
      <sheetName val="K-2"/>
      <sheetName val="K-3"/>
      <sheetName val="K-4"/>
      <sheetName val="M-10"/>
      <sheetName val="O-5"/>
      <sheetName val="P"/>
      <sheetName val="P-1"/>
      <sheetName val="P-2"/>
      <sheetName val="Q-1"/>
      <sheetName val="Q-1-1"/>
      <sheetName val="Q-1-2"/>
      <sheetName val="Q-2"/>
      <sheetName val="Q-2-1"/>
      <sheetName val="Q-2-2"/>
      <sheetName val="Q-3"/>
      <sheetName val="Q-3-1"/>
      <sheetName val="Q-3-2"/>
      <sheetName val="U-1-5"/>
      <sheetName val="U-2-1"/>
      <sheetName val="U-4 "/>
      <sheetName val="A3-22"/>
      <sheetName val="A3-23"/>
      <sheetName val="interbal"/>
      <sheetName val="K4"/>
      <sheetName val="PMB (opening balance)"/>
      <sheetName val="Hafizah"/>
      <sheetName val="Questions"/>
      <sheetName val="&lt;A2.2&gt;Cla"/>
      <sheetName val="Acs (2)"/>
      <sheetName val="UA (2)"/>
      <sheetName val="K2-A"/>
      <sheetName val="A2|1(SAD) "/>
      <sheetName val="I2 "/>
      <sheetName val="F3"/>
      <sheetName val="U3-1"/>
      <sheetName val="K1"/>
      <sheetName val="G1"/>
      <sheetName val="F_1"/>
      <sheetName val="K-1 "/>
      <sheetName val="Attachment 1"/>
      <sheetName val="T. Equity"/>
      <sheetName val="N1 (2)"/>
      <sheetName val="sp (2)"/>
      <sheetName val="O|S (2)"/>
      <sheetName val="O|S"/>
      <sheetName val="N1 .1"/>
      <sheetName val="F3-Group 1 (2)"/>
      <sheetName val="A2-4 (2004)"/>
      <sheetName val="E5"/>
      <sheetName val="U7-1"/>
      <sheetName val="Note 6"/>
      <sheetName val="Note 4"/>
      <sheetName val="J2ss"/>
      <sheetName val="U-10-2"/>
      <sheetName val="U-10-1"/>
      <sheetName val="I "/>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D2x"/>
      <sheetName val="FAR"/>
      <sheetName val="O2_superceed"/>
      <sheetName val="Pinus"/>
      <sheetName val="Climate"/>
      <sheetName val="Sy.Kapasi"/>
      <sheetName val="Selamat"/>
      <sheetName val="Primadana"/>
      <sheetName val="L-print"/>
      <sheetName val="U- FINAL (2)"/>
      <sheetName val="U-2 FINAL"/>
      <sheetName val="U-FINAL"/>
      <sheetName val="U30"/>
      <sheetName val="A3-1(U)"/>
      <sheetName val="Aging+ve"/>
      <sheetName val="KFinal"/>
      <sheetName val="Freehold Land"/>
      <sheetName val="CWIP"/>
      <sheetName val="Sch I"/>
      <sheetName val="Sch IIa"/>
      <sheetName val="Sch IIb"/>
      <sheetName val="Sch III"/>
      <sheetName val="Sheet6"/>
      <sheetName val="J disclosure"/>
      <sheetName val="A2-2-1"/>
      <sheetName val="A2-2-2"/>
      <sheetName val="A2-2-3"/>
      <sheetName val="A2-2-1 (2)"/>
      <sheetName val="A2-2-2 (2)"/>
      <sheetName val="A2-2-3 (2)"/>
      <sheetName val="Info"/>
      <sheetName val="AdjPYA"/>
      <sheetName val="Adj"/>
      <sheetName val="Index"/>
      <sheetName val="E4"/>
      <sheetName val="M4"/>
      <sheetName val="E1"/>
      <sheetName val="E3"/>
      <sheetName val="M1"/>
      <sheetName val="N2"/>
      <sheetName val="K3"/>
      <sheetName val="Annuity"/>
      <sheetName val="U4-1"/>
      <sheetName val="U5-1"/>
      <sheetName val="F2"/>
      <sheetName val="Dir"/>
      <sheetName val="GP analysis"/>
      <sheetName val="K3-1"/>
      <sheetName val="K4-1"/>
      <sheetName val="F-71"/>
      <sheetName val="U-6"/>
      <sheetName val="U-10"/>
      <sheetName val="U-11"/>
      <sheetName val="U-12"/>
      <sheetName val="U-13"/>
      <sheetName val="M5 Cut off"/>
      <sheetName val="E4-1 cut off"/>
      <sheetName val="purchase cut-off"/>
      <sheetName val="K10"/>
      <sheetName val="N40-2"/>
      <sheetName val="F6"/>
      <sheetName val="F5"/>
      <sheetName val="U-20"/>
      <sheetName val="U-30"/>
      <sheetName val="U-40"/>
      <sheetName val="U-50"/>
      <sheetName val="E-20"/>
      <sheetName val="E-30"/>
      <sheetName val="E-31"/>
      <sheetName val="E-40"/>
      <sheetName val="F-30"/>
      <sheetName val="APPENDIX 1"/>
      <sheetName val="Travel.OS.FY04"/>
      <sheetName val="F-50"/>
      <sheetName val="K4-Sighting"/>
      <sheetName val="Attached 9"/>
      <sheetName val="Attached 10"/>
      <sheetName val="A2|1"/>
      <sheetName val="R4"/>
      <sheetName val="R-1"/>
      <sheetName val="R-2"/>
      <sheetName val="R-3"/>
      <sheetName val="U1|1"/>
      <sheetName val="U1|2"/>
      <sheetName val="Interco"/>
      <sheetName val="J-3"/>
      <sheetName val="J-2"/>
      <sheetName val="Lestari"/>
      <sheetName val="Kenshine"/>
      <sheetName val="OSM (2)"/>
      <sheetName val="AJE"/>
      <sheetName val="CLA (2)"/>
      <sheetName val="tax com"/>
      <sheetName val="Cflow"/>
      <sheetName val="A2-2(CJE)"/>
      <sheetName val="OSM 2"/>
      <sheetName val="A2-4"/>
      <sheetName val="BS0605"/>
      <sheetName val="PL0605"/>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30"/>
      <sheetName val="CJE"/>
      <sheetName val="CF-1"/>
      <sheetName val="CF-2"/>
      <sheetName val="Disclosure"/>
      <sheetName val="D-1"/>
      <sheetName val="L-2"/>
      <sheetName val="RCD-403-1"/>
      <sheetName val="RCD-403-2"/>
      <sheetName val="RCD-403-3"/>
      <sheetName val="RCD-403-4"/>
      <sheetName val="RCD-403-4 (2)"/>
      <sheetName val="Rec"/>
      <sheetName val="Summary"/>
      <sheetName val="U2_AR on Revenue"/>
      <sheetName val="U3 (disclosure)"/>
      <sheetName val="O2-2"/>
      <sheetName val="O2-1"/>
      <sheetName val="O4"/>
      <sheetName val="O3"/>
      <sheetName val="O3-1"/>
      <sheetName val="O5"/>
      <sheetName val="M1l1"/>
      <sheetName val="M2_payables listing"/>
      <sheetName val="TNK-Staff costs"/>
      <sheetName val="A2-2 RJE"/>
      <sheetName val="A2-1 AJE"/>
      <sheetName val="Q2"/>
      <sheetName val="Equity"/>
      <sheetName val="Bal-Sheet"/>
      <sheetName val="Income"/>
      <sheetName val="Reclassification"/>
      <sheetName val="A10-1 (2)"/>
      <sheetName val="A10-1"/>
      <sheetName val="C4-1 (2)"/>
      <sheetName val="C4-1"/>
      <sheetName val="F7"/>
      <sheetName val="Starbase(CLA)"/>
      <sheetName val="O1-1"/>
      <sheetName val="N3|2-1 (2)"/>
      <sheetName val="A2l1"/>
      <sheetName val="StockTake"/>
      <sheetName val="Sales"/>
      <sheetName val="B Redang"/>
      <sheetName val="E3 (2)"/>
      <sheetName val="interest restriction"/>
      <sheetName val="E.5"/>
      <sheetName val="Specific_RCD3"/>
      <sheetName val="F6 Stock Take recon"/>
      <sheetName val="F5.1 stk valuation"/>
      <sheetName val="A2.4 SAD"/>
      <sheetName val="E2 (&lt;)"/>
      <sheetName val="E3-1"/>
      <sheetName val="B7-2"/>
      <sheetName val="B9-2"/>
      <sheetName val="K5"/>
      <sheetName val="A2|3 AJE"/>
      <sheetName val="A2|2 RJE"/>
      <sheetName val="A2|1 OJE"/>
      <sheetName val="Page 3"/>
      <sheetName val="U2-Staff Welfare"/>
      <sheetName val="N3_SCH FUND"/>
      <sheetName val="K_Leeza"/>
      <sheetName val="K1_DEP Leeza"/>
      <sheetName val="#RE"/>
      <sheetName val="#R"/>
      <sheetName val="#"/>
      <sheetName val="PNB-MINORITY"/>
      <sheetName val="CONPL2003"/>
      <sheetName val="A2-1_CLA"/>
      <sheetName val="A2-2_RJE"/>
      <sheetName val="Bakat - consol"/>
      <sheetName val="consol-05"/>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Staff Sal"/>
      <sheetName val="Assumptions"/>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5__x0008_Ā_x0008_眹宀Ј⧠సㅾ℀㄀_x0004__x0005__x000c_樸౓"/>
      <sheetName val="e &amp;Support_x0005__x0019_Ā_x000a_Send Feedbac&amp;kr"/>
      <sheetName val="SOAD "/>
      <sheetName val="Factoring Accrual Summary"/>
      <sheetName val="ttings\purnima\Application Data"/>
      <sheetName val="Material"/>
      <sheetName val="OM except Sales Mat Intcom"/>
      <sheetName val="TOTAL"/>
      <sheetName val="Inv"/>
      <sheetName val="Inv (2)"/>
      <sheetName val="Obso"/>
      <sheetName val="FIFO Reval"/>
      <sheetName val="IT PPV"/>
      <sheetName val="ECSYSTEM"/>
      <sheetName val="Inputs"/>
      <sheetName val="Controls"/>
      <sheetName val="Print Controls"/>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Other Info"/>
      <sheetName val="gen ledger data"/>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R&amp;D"/>
      <sheetName val="inline"/>
      <sheetName val="im"/>
      <sheetName val="filter"/>
      <sheetName val="bt"/>
      <sheetName val="Online"/>
      <sheetName val="Agri"/>
      <sheetName val="Heavy"/>
      <sheetName val="HO"/>
      <sheetName val="Master-with field names"/>
      <sheetName val="Scope of supply"/>
      <sheetName val="Dep"/>
      <sheetName val="BS Schdl- 1 &amp; 2"/>
      <sheetName val="CRITERIA1"/>
      <sheetName val="Fixed Assets-Last year"/>
      <sheetName val="CN Detail"/>
      <sheetName val="FAR_new"/>
      <sheetName val="??"/>
      <sheetName val="8"/>
      <sheetName val="Exp provn (3)"/>
      <sheetName val="consol (2)"/>
      <sheetName val="consol (3)"/>
      <sheetName val="Variance"/>
      <sheetName val="SL Schedule (2)"/>
      <sheetName val="consol (4)"/>
      <sheetName val="l"/>
      <sheetName val="MODEL"/>
      <sheetName val="Cabinet details"/>
      <sheetName val="TDS"/>
      <sheetName val="WORKINGS"/>
      <sheetName val="ANNEXURE 5 c"/>
      <sheetName val="21 (i)(B)(b)"/>
      <sheetName val="remittance"/>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Sheet2 (2)"/>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x &amp; Opex"/>
      <sheetName val="Interconnect"/>
      <sheetName val="CF"/>
      <sheetName val="Emp"/>
      <sheetName val="MAIN LATEST"/>
      <sheetName val="currency (2)"/>
      <sheetName val="Factors"/>
      <sheetName val="entitlements"/>
      <sheetName val="currency"/>
      <sheetName val="Outgoing"/>
      <sheetName val="Incoming"/>
      <sheetName val="Consol"/>
      <sheetName val="SPS DETAIL"/>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FX"/>
      <sheetName val="factor"/>
      <sheetName val="new_main_20K"/>
      <sheetName val="Final"/>
      <sheetName val="Summary-Price_New"/>
      <sheetName val="AN-2K"/>
      <sheetName val="Switch V16"/>
      <sheetName val="CONTROL"/>
      <sheetName val="EBT"/>
      <sheetName val="MSU"/>
      <sheetName val="Scenarios"/>
      <sheetName val="Component Pricing, Costs"/>
      <sheetName val="AR"/>
      <sheetName val="_REF"/>
      <sheetName val="CALCULATIONS"/>
      <sheetName val="Edit(01)"/>
      <sheetName val="B'Sheet"/>
      <sheetName val="syndicate codes"/>
      <sheetName val="BTVL-ABN Tranche I"/>
      <sheetName val="&amp;Synchro"/>
      <sheetName val="204"/>
      <sheetName val="BBH"/>
      <sheetName val="chiet tinh"/>
      <sheetName val="discounts_XP140"/>
      <sheetName val="Other assumptions"/>
      <sheetName val="RSU lookups"/>
      <sheetName val="RSU sites"/>
      <sheetName val="DLC sites"/>
      <sheetName val="SDH COST"/>
      <sheetName val="Asmp"/>
      <sheetName val="BdData"/>
      <sheetName val="_xffff_翿_xffff__xffff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nput Sheet"/>
      <sheetName val="IRR Gaming"/>
      <sheetName val="P&amp;L breakup"/>
      <sheetName val="NOIDA"/>
      <sheetName val="Cover"/>
      <sheetName val="Preside"/>
      <sheetName val="Calcns FDB"/>
      <sheetName val="Assns FDB"/>
      <sheetName val="UK"/>
      <sheetName val="DE"/>
      <sheetName val="MX"/>
      <sheetName val="CN"/>
      <sheetName val="BR"/>
      <sheetName val="BR (2)"/>
      <sheetName val="PLJAN"/>
      <sheetName val="Summary_Local"/>
      <sheetName val="LANGUAGE"/>
      <sheetName val="BCL-Barclays"/>
      <sheetName val="Dels"/>
      <sheetName val="comp."/>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sEP2003"/>
      <sheetName val="Satco"/>
      <sheetName val="TDS Entries Apr to Sept"/>
      <sheetName val="Initial"/>
      <sheetName val="Precalculation"/>
      <sheetName val="list_-_do_not_delete"/>
      <sheetName val="BS Schdl-3-Fixed Assets"/>
      <sheetName val="April'00"/>
      <sheetName val="Database: [2]. Exceeded number"/>
      <sheetName val="ERE `ODBCDriver`.`Component_` ="/>
      <sheetName val="elfReg`, `FileAction` Where `Se"/>
      <sheetName val="௔按਱ဵ"/>
      <sheetName val="1-11%20MOI.xls_x0016__x000d__x000c_ň_x0002_"/>
      <sheetName val="ல"/>
      <sheetName val="Database: [2]. Exceeded number "/>
      <sheetName val="1-11%20MOI.xls_x0016__x000d__x000c_ň_x0002_Ӥ"/>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Add to FA"/>
      <sheetName val="Annexuture"/>
      <sheetName val="R1040"/>
      <sheetName val="base de dados"/>
      <sheetName val="Makro1"/>
      <sheetName val="Form No. 3CD"/>
      <sheetName val="[book1.xls][book1.xls]Database"/>
      <sheetName val="[book1.xls][book1.xls][book1.xl"/>
      <sheetName val=".dll_x0000__x0005__x0008_Ā_x0008__x0000__x0000_眹宀Ј⧠స_x0000__x0000__x0000__x0000_ㅾ℀㄀_x0000__x0004__x0005__x0000__x000c_樸౓"/>
      <sheetName val="e &amp;Support_x0000__x0005__x0019_Ā_x000a_Send Feedbac&amp;k_x0000_r"/>
      <sheetName val="_x0000__x0000__x0000__x0000__x0000__x0000__x0000__x0000_"/>
      <sheetName val="_x0000_Database: [2]. Exceeded number"/>
      <sheetName val="௔按਱ဵ_x0000__x0000_"/>
      <sheetName val="௔按਱ဵ_x0000_"/>
      <sheetName val="[book1.xls][book1.xls]_x0000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sheetData sheetId="58" refreshError="1"/>
      <sheetData sheetId="59" refreshError="1"/>
      <sheetData sheetId="60" refreshError="1"/>
      <sheetData sheetId="61"/>
      <sheetData sheetId="62" refreshError="1"/>
      <sheetData sheetId="63" refreshError="1"/>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refreshError="1"/>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refreshError="1"/>
      <sheetData sheetId="842" refreshError="1"/>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refreshError="1"/>
      <sheetData sheetId="869"/>
      <sheetData sheetId="870" refreshError="1"/>
      <sheetData sheetId="871" refreshError="1"/>
      <sheetData sheetId="872" refreshError="1"/>
      <sheetData sheetId="873"/>
      <sheetData sheetId="874"/>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row r="1">
          <cell r="A1" t="str">
            <v>OXFORD UNIVERSITY PRESS INDIAN BRANCH</v>
          </cell>
        </row>
      </sheetData>
      <sheetData sheetId="901">
        <row r="1">
          <cell r="A1" t="str">
            <v>OXFORD UNIVERSITY PRESS INDIAN BRANCH</v>
          </cell>
        </row>
      </sheetData>
      <sheetData sheetId="902">
        <row r="1">
          <cell r="A1" t="str">
            <v>OXFORD UNIVERSITY PRESS INDIAN BRANCH</v>
          </cell>
        </row>
      </sheetData>
      <sheetData sheetId="903"/>
      <sheetData sheetId="904"/>
      <sheetData sheetId="905"/>
      <sheetData sheetId="906"/>
      <sheetData sheetId="907"/>
      <sheetData sheetId="908"/>
      <sheetData sheetId="909"/>
      <sheetData sheetId="910"/>
      <sheetData sheetId="911"/>
      <sheetData sheetId="912"/>
      <sheetData sheetId="913"/>
      <sheetData sheetId="914">
        <row r="1">
          <cell r="A1" t="str">
            <v>OXFORD UNIVERSITY PRESS INDIAN BRANCH</v>
          </cell>
        </row>
      </sheetData>
      <sheetData sheetId="915">
        <row r="1">
          <cell r="A1" t="str">
            <v>OXFORD UNIVERSITY PRESS INDIAN BRANCH</v>
          </cell>
        </row>
      </sheetData>
      <sheetData sheetId="916">
        <row r="1">
          <cell r="A1" t="str">
            <v>OXFORD UNIVERSITY PRESS INDIAN BRANCH</v>
          </cell>
        </row>
      </sheetData>
      <sheetData sheetId="917">
        <row r="1">
          <cell r="A1" t="str">
            <v>OXFORD UNIVERSITY PRESS INDIAN BRANCH</v>
          </cell>
        </row>
      </sheetData>
      <sheetData sheetId="918">
        <row r="1">
          <cell r="A1" t="str">
            <v>OXFORD UNIVERSITY PRESS INDIAN BRANCH</v>
          </cell>
        </row>
      </sheetData>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ow r="19">
          <cell r="C19" t="str">
            <v>VEHICLES</v>
          </cell>
        </row>
      </sheetData>
      <sheetData sheetId="1044" refreshError="1"/>
      <sheetData sheetId="1045" refreshError="1"/>
      <sheetData sheetId="1046" refreshError="1"/>
      <sheetData sheetId="1047" refreshError="1"/>
      <sheetData sheetId="1048"/>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sheetData sheetId="1074" refreshError="1"/>
      <sheetData sheetId="1075" refreshError="1"/>
      <sheetData sheetId="1076"/>
      <sheetData sheetId="1077"/>
      <sheetData sheetId="1078" refreshError="1"/>
      <sheetData sheetId="1079" refreshError="1"/>
      <sheetData sheetId="1080" refreshError="1"/>
      <sheetData sheetId="1081" refreshError="1"/>
      <sheetData sheetId="108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Letter"/>
      <sheetName val="General Information"/>
      <sheetName val="Index (CFC)"/>
      <sheetName val="Index (NC)"/>
      <sheetName val="Index (USEC)"/>
      <sheetName val="Ownership Changes"/>
      <sheetName val="Disclosure Data"/>
      <sheetName val="Boycott Questionaire"/>
      <sheetName val="Income Statement"/>
      <sheetName val="Balance Sheet"/>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Depreciation (USEC)"/>
      <sheetName val="Tax Division Use Only"/>
      <sheetName val="Instruction Manual"/>
      <sheetName val="Import"/>
      <sheetName val="Entity Information"/>
      <sheetName val="Drop_Down 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D6" t="str">
            <v>0002</v>
          </cell>
        </row>
        <row r="7">
          <cell r="D7" t="str">
            <v>0003</v>
          </cell>
        </row>
        <row r="8">
          <cell r="D8" t="str">
            <v>0019</v>
          </cell>
        </row>
        <row r="9">
          <cell r="D9" t="str">
            <v>0022</v>
          </cell>
        </row>
        <row r="10">
          <cell r="D10" t="str">
            <v>0027</v>
          </cell>
        </row>
        <row r="11">
          <cell r="D11" t="str">
            <v>0029</v>
          </cell>
        </row>
        <row r="12">
          <cell r="D12" t="str">
            <v>0036</v>
          </cell>
        </row>
        <row r="13">
          <cell r="D13" t="str">
            <v>0040</v>
          </cell>
        </row>
        <row r="14">
          <cell r="D14" t="str">
            <v>0043</v>
          </cell>
        </row>
        <row r="15">
          <cell r="D15" t="str">
            <v>0048</v>
          </cell>
        </row>
        <row r="16">
          <cell r="D16" t="str">
            <v>0054</v>
          </cell>
        </row>
        <row r="17">
          <cell r="D17" t="str">
            <v>0055</v>
          </cell>
        </row>
        <row r="18">
          <cell r="D18" t="str">
            <v>0059</v>
          </cell>
        </row>
        <row r="19">
          <cell r="D19" t="str">
            <v>0063</v>
          </cell>
        </row>
        <row r="20">
          <cell r="D20" t="str">
            <v>0071</v>
          </cell>
        </row>
        <row r="21">
          <cell r="D21" t="str">
            <v>0072</v>
          </cell>
        </row>
        <row r="22">
          <cell r="D22" t="str">
            <v>0078</v>
          </cell>
        </row>
        <row r="23">
          <cell r="D23" t="str">
            <v>0079</v>
          </cell>
        </row>
        <row r="24">
          <cell r="D24" t="str">
            <v>0083</v>
          </cell>
        </row>
        <row r="25">
          <cell r="D25" t="str">
            <v>0084</v>
          </cell>
        </row>
        <row r="26">
          <cell r="D26" t="str">
            <v>0086</v>
          </cell>
        </row>
        <row r="27">
          <cell r="D27" t="str">
            <v>0088</v>
          </cell>
        </row>
        <row r="28">
          <cell r="D28" t="str">
            <v>0089</v>
          </cell>
        </row>
        <row r="29">
          <cell r="D29" t="str">
            <v>0105</v>
          </cell>
        </row>
        <row r="30">
          <cell r="D30" t="str">
            <v>0106</v>
          </cell>
        </row>
        <row r="31">
          <cell r="D31" t="str">
            <v>0114</v>
          </cell>
        </row>
        <row r="32">
          <cell r="D32" t="str">
            <v>0121</v>
          </cell>
        </row>
        <row r="33">
          <cell r="D33" t="str">
            <v>0127</v>
          </cell>
        </row>
        <row r="34">
          <cell r="D34" t="str">
            <v>0130</v>
          </cell>
        </row>
        <row r="35">
          <cell r="D35" t="str">
            <v>0131</v>
          </cell>
        </row>
        <row r="36">
          <cell r="D36" t="str">
            <v>0132</v>
          </cell>
        </row>
        <row r="37">
          <cell r="D37" t="str">
            <v>0133</v>
          </cell>
        </row>
        <row r="38">
          <cell r="D38" t="str">
            <v>0136</v>
          </cell>
        </row>
        <row r="39">
          <cell r="D39" t="str">
            <v>0137</v>
          </cell>
        </row>
        <row r="40">
          <cell r="D40" t="str">
            <v>0138</v>
          </cell>
        </row>
        <row r="41">
          <cell r="D41" t="str">
            <v>0139</v>
          </cell>
        </row>
        <row r="42">
          <cell r="D42" t="str">
            <v>0140</v>
          </cell>
        </row>
        <row r="43">
          <cell r="D43" t="str">
            <v>0141</v>
          </cell>
        </row>
        <row r="44">
          <cell r="D44" t="str">
            <v>0142</v>
          </cell>
        </row>
        <row r="45">
          <cell r="D45" t="str">
            <v>0143</v>
          </cell>
        </row>
        <row r="46">
          <cell r="D46" t="str">
            <v>0156</v>
          </cell>
        </row>
        <row r="47">
          <cell r="D47" t="str">
            <v>0157</v>
          </cell>
        </row>
        <row r="48">
          <cell r="D48" t="str">
            <v>0175</v>
          </cell>
        </row>
        <row r="49">
          <cell r="D49" t="str">
            <v>0176</v>
          </cell>
        </row>
        <row r="50">
          <cell r="D50" t="str">
            <v>0178</v>
          </cell>
        </row>
        <row r="51">
          <cell r="D51" t="str">
            <v>0196</v>
          </cell>
        </row>
        <row r="52">
          <cell r="D52" t="str">
            <v>0197</v>
          </cell>
        </row>
        <row r="53">
          <cell r="D53" t="str">
            <v>0202</v>
          </cell>
        </row>
        <row r="54">
          <cell r="D54" t="str">
            <v>0218</v>
          </cell>
        </row>
        <row r="55">
          <cell r="D55" t="str">
            <v>0219</v>
          </cell>
        </row>
        <row r="56">
          <cell r="D56" t="str">
            <v>0231</v>
          </cell>
        </row>
        <row r="57">
          <cell r="D57" t="str">
            <v>0238</v>
          </cell>
        </row>
        <row r="58">
          <cell r="D58" t="str">
            <v>0239</v>
          </cell>
        </row>
        <row r="59">
          <cell r="D59" t="str">
            <v>0240</v>
          </cell>
        </row>
        <row r="60">
          <cell r="D60" t="str">
            <v>0241</v>
          </cell>
        </row>
        <row r="61">
          <cell r="D61" t="str">
            <v>0242</v>
          </cell>
        </row>
        <row r="62">
          <cell r="D62" t="str">
            <v>0244</v>
          </cell>
        </row>
        <row r="63">
          <cell r="D63" t="str">
            <v>0245</v>
          </cell>
        </row>
        <row r="64">
          <cell r="D64" t="str">
            <v>0252</v>
          </cell>
        </row>
        <row r="65">
          <cell r="D65" t="str">
            <v>0254</v>
          </cell>
        </row>
        <row r="66">
          <cell r="D66" t="str">
            <v>0259</v>
          </cell>
        </row>
        <row r="67">
          <cell r="D67" t="str">
            <v>0310</v>
          </cell>
        </row>
        <row r="68">
          <cell r="D68" t="str">
            <v>0318</v>
          </cell>
        </row>
        <row r="69">
          <cell r="D69" t="str">
            <v>0332</v>
          </cell>
        </row>
        <row r="70">
          <cell r="D70" t="str">
            <v>0334</v>
          </cell>
        </row>
        <row r="71">
          <cell r="D71" t="str">
            <v>0335</v>
          </cell>
        </row>
        <row r="72">
          <cell r="D72" t="str">
            <v>0339</v>
          </cell>
        </row>
        <row r="73">
          <cell r="D73" t="str">
            <v>0341</v>
          </cell>
        </row>
        <row r="74">
          <cell r="D74" t="str">
            <v>0342</v>
          </cell>
        </row>
        <row r="75">
          <cell r="D75" t="str">
            <v>0343</v>
          </cell>
        </row>
        <row r="76">
          <cell r="D76" t="str">
            <v>0348</v>
          </cell>
        </row>
        <row r="77">
          <cell r="D77" t="str">
            <v>0358</v>
          </cell>
        </row>
        <row r="78">
          <cell r="D78" t="str">
            <v>0359</v>
          </cell>
        </row>
        <row r="79">
          <cell r="D79" t="str">
            <v>0363</v>
          </cell>
        </row>
        <row r="80">
          <cell r="D80" t="str">
            <v>0367</v>
          </cell>
        </row>
        <row r="81">
          <cell r="D81" t="str">
            <v>0368</v>
          </cell>
        </row>
        <row r="82">
          <cell r="D82" t="str">
            <v>0372</v>
          </cell>
        </row>
        <row r="83">
          <cell r="D83" t="str">
            <v>0374</v>
          </cell>
        </row>
        <row r="84">
          <cell r="D84" t="str">
            <v>0375</v>
          </cell>
        </row>
        <row r="85">
          <cell r="D85" t="str">
            <v>0376</v>
          </cell>
        </row>
        <row r="86">
          <cell r="D86" t="str">
            <v>0377</v>
          </cell>
        </row>
        <row r="87">
          <cell r="D87" t="str">
            <v>0380</v>
          </cell>
        </row>
        <row r="88">
          <cell r="D88" t="str">
            <v>0383</v>
          </cell>
        </row>
        <row r="89">
          <cell r="D89" t="str">
            <v>0387</v>
          </cell>
        </row>
        <row r="90">
          <cell r="D90" t="str">
            <v>0388</v>
          </cell>
        </row>
        <row r="91">
          <cell r="D91" t="str">
            <v>0389</v>
          </cell>
        </row>
        <row r="92">
          <cell r="D92" t="str">
            <v>0391</v>
          </cell>
        </row>
        <row r="93">
          <cell r="D93" t="str">
            <v>0398</v>
          </cell>
        </row>
        <row r="94">
          <cell r="D94" t="str">
            <v>0399</v>
          </cell>
        </row>
        <row r="95">
          <cell r="D95" t="str">
            <v>0400</v>
          </cell>
        </row>
        <row r="96">
          <cell r="D96" t="str">
            <v>0404</v>
          </cell>
        </row>
        <row r="97">
          <cell r="D97" t="str">
            <v>0406</v>
          </cell>
        </row>
        <row r="98">
          <cell r="D98" t="str">
            <v>0420</v>
          </cell>
        </row>
        <row r="99">
          <cell r="D99" t="str">
            <v>0421</v>
          </cell>
        </row>
        <row r="100">
          <cell r="D100" t="str">
            <v>0423</v>
          </cell>
        </row>
        <row r="101">
          <cell r="D101" t="str">
            <v>0424</v>
          </cell>
        </row>
        <row r="102">
          <cell r="D102" t="str">
            <v>0425</v>
          </cell>
        </row>
        <row r="103">
          <cell r="D103" t="str">
            <v>0426</v>
          </cell>
        </row>
        <row r="104">
          <cell r="D104" t="str">
            <v>0427</v>
          </cell>
        </row>
        <row r="105">
          <cell r="D105" t="str">
            <v>0428</v>
          </cell>
        </row>
        <row r="106">
          <cell r="D106" t="str">
            <v>0429</v>
          </cell>
        </row>
        <row r="107">
          <cell r="D107" t="str">
            <v>0430</v>
          </cell>
        </row>
        <row r="108">
          <cell r="D108" t="str">
            <v>0431</v>
          </cell>
        </row>
        <row r="109">
          <cell r="D109" t="str">
            <v>0432</v>
          </cell>
        </row>
        <row r="110">
          <cell r="D110" t="str">
            <v>0433</v>
          </cell>
        </row>
        <row r="111">
          <cell r="D111" t="str">
            <v>0434</v>
          </cell>
        </row>
        <row r="112">
          <cell r="D112" t="str">
            <v>0435</v>
          </cell>
        </row>
        <row r="113">
          <cell r="D113" t="str">
            <v>0436</v>
          </cell>
        </row>
        <row r="114">
          <cell r="D114" t="str">
            <v>0439</v>
          </cell>
        </row>
        <row r="115">
          <cell r="D115" t="str">
            <v>0440</v>
          </cell>
        </row>
        <row r="116">
          <cell r="D116" t="str">
            <v>0443</v>
          </cell>
        </row>
        <row r="117">
          <cell r="D117" t="str">
            <v>0449</v>
          </cell>
        </row>
        <row r="118">
          <cell r="D118" t="str">
            <v>0454</v>
          </cell>
        </row>
        <row r="119">
          <cell r="D119" t="str">
            <v>0455</v>
          </cell>
        </row>
        <row r="120">
          <cell r="D120" t="str">
            <v>0458</v>
          </cell>
        </row>
        <row r="121">
          <cell r="D121" t="str">
            <v>0459</v>
          </cell>
        </row>
        <row r="122">
          <cell r="D122" t="str">
            <v>0460</v>
          </cell>
        </row>
        <row r="123">
          <cell r="D123" t="str">
            <v>0462</v>
          </cell>
        </row>
        <row r="124">
          <cell r="D124" t="str">
            <v>0463</v>
          </cell>
        </row>
        <row r="125">
          <cell r="D125" t="str">
            <v>0465</v>
          </cell>
        </row>
        <row r="126">
          <cell r="D126" t="str">
            <v>0466</v>
          </cell>
        </row>
        <row r="127">
          <cell r="D127" t="str">
            <v>0468</v>
          </cell>
        </row>
        <row r="128">
          <cell r="D128" t="str">
            <v>0469</v>
          </cell>
        </row>
        <row r="129">
          <cell r="D129" t="str">
            <v>0470</v>
          </cell>
        </row>
        <row r="130">
          <cell r="D130" t="str">
            <v>0471</v>
          </cell>
        </row>
        <row r="131">
          <cell r="D131" t="str">
            <v>0472</v>
          </cell>
        </row>
        <row r="132">
          <cell r="D132" t="str">
            <v>0473</v>
          </cell>
        </row>
        <row r="133">
          <cell r="D133" t="str">
            <v>0474</v>
          </cell>
        </row>
        <row r="134">
          <cell r="D134" t="str">
            <v>0475</v>
          </cell>
        </row>
        <row r="135">
          <cell r="D135" t="str">
            <v>0477</v>
          </cell>
        </row>
        <row r="136">
          <cell r="D136" t="str">
            <v>0478</v>
          </cell>
        </row>
        <row r="137">
          <cell r="D137" t="str">
            <v>0479</v>
          </cell>
        </row>
        <row r="138">
          <cell r="D138" t="str">
            <v>0483</v>
          </cell>
        </row>
        <row r="139">
          <cell r="D139" t="str">
            <v>0490</v>
          </cell>
        </row>
        <row r="140">
          <cell r="D140" t="str">
            <v>0493</v>
          </cell>
        </row>
        <row r="141">
          <cell r="D141" t="str">
            <v>0494</v>
          </cell>
        </row>
        <row r="142">
          <cell r="D142" t="str">
            <v>0499</v>
          </cell>
        </row>
        <row r="143">
          <cell r="D143" t="str">
            <v>0500</v>
          </cell>
        </row>
        <row r="144">
          <cell r="D144" t="str">
            <v>0501</v>
          </cell>
        </row>
        <row r="145">
          <cell r="D145" t="str">
            <v>0502</v>
          </cell>
        </row>
        <row r="146">
          <cell r="D146" t="str">
            <v>0505</v>
          </cell>
        </row>
        <row r="147">
          <cell r="D147" t="str">
            <v>0509</v>
          </cell>
        </row>
        <row r="148">
          <cell r="D148" t="str">
            <v>0510</v>
          </cell>
        </row>
        <row r="149">
          <cell r="D149" t="str">
            <v>0514</v>
          </cell>
        </row>
        <row r="150">
          <cell r="D150" t="str">
            <v>0519</v>
          </cell>
        </row>
        <row r="151">
          <cell r="D151" t="str">
            <v>0520</v>
          </cell>
        </row>
        <row r="152">
          <cell r="D152" t="str">
            <v>0521</v>
          </cell>
        </row>
        <row r="153">
          <cell r="D153" t="str">
            <v>0522</v>
          </cell>
        </row>
        <row r="154">
          <cell r="D154" t="str">
            <v>0524</v>
          </cell>
        </row>
        <row r="155">
          <cell r="D155" t="str">
            <v>0533</v>
          </cell>
        </row>
        <row r="156">
          <cell r="D156" t="str">
            <v>0534</v>
          </cell>
        </row>
        <row r="157">
          <cell r="D157" t="str">
            <v>0535</v>
          </cell>
        </row>
        <row r="158">
          <cell r="D158" t="str">
            <v>0536</v>
          </cell>
        </row>
        <row r="159">
          <cell r="D159" t="str">
            <v>0537</v>
          </cell>
        </row>
        <row r="160">
          <cell r="D160" t="str">
            <v>0538</v>
          </cell>
        </row>
        <row r="161">
          <cell r="D161" t="str">
            <v>0543</v>
          </cell>
        </row>
        <row r="162">
          <cell r="D162" t="str">
            <v>0545</v>
          </cell>
        </row>
        <row r="163">
          <cell r="D163" t="str">
            <v>0546</v>
          </cell>
        </row>
        <row r="164">
          <cell r="D164" t="str">
            <v>0548</v>
          </cell>
        </row>
        <row r="165">
          <cell r="D165" t="str">
            <v>0549</v>
          </cell>
        </row>
        <row r="166">
          <cell r="D166" t="str">
            <v>0550</v>
          </cell>
        </row>
        <row r="167">
          <cell r="D167" t="str">
            <v>0551</v>
          </cell>
        </row>
        <row r="168">
          <cell r="D168" t="str">
            <v>0552</v>
          </cell>
        </row>
        <row r="169">
          <cell r="D169" t="str">
            <v>0555</v>
          </cell>
        </row>
        <row r="170">
          <cell r="D170" t="str">
            <v>0556</v>
          </cell>
        </row>
        <row r="171">
          <cell r="D171" t="str">
            <v>0557</v>
          </cell>
        </row>
        <row r="172">
          <cell r="D172" t="str">
            <v>0559</v>
          </cell>
        </row>
        <row r="173">
          <cell r="D173" t="str">
            <v>0560</v>
          </cell>
        </row>
        <row r="174">
          <cell r="D174" t="str">
            <v>0563</v>
          </cell>
        </row>
        <row r="175">
          <cell r="D175" t="str">
            <v>0568</v>
          </cell>
        </row>
        <row r="176">
          <cell r="D176" t="str">
            <v>0572</v>
          </cell>
        </row>
        <row r="177">
          <cell r="D177" t="str">
            <v>0574</v>
          </cell>
        </row>
        <row r="178">
          <cell r="D178" t="str">
            <v>0576</v>
          </cell>
        </row>
        <row r="179">
          <cell r="D179" t="str">
            <v>0579</v>
          </cell>
        </row>
        <row r="180">
          <cell r="D180" t="str">
            <v>0580</v>
          </cell>
        </row>
        <row r="181">
          <cell r="D181" t="str">
            <v>0581</v>
          </cell>
        </row>
        <row r="182">
          <cell r="D182" t="str">
            <v>0585</v>
          </cell>
        </row>
        <row r="183">
          <cell r="D183" t="str">
            <v>0587</v>
          </cell>
        </row>
        <row r="184">
          <cell r="D184" t="str">
            <v>0588</v>
          </cell>
        </row>
        <row r="185">
          <cell r="D185" t="str">
            <v>0589</v>
          </cell>
        </row>
        <row r="186">
          <cell r="D186" t="str">
            <v>0590</v>
          </cell>
        </row>
        <row r="187">
          <cell r="D187" t="str">
            <v>0591</v>
          </cell>
        </row>
        <row r="188">
          <cell r="D188" t="str">
            <v>0593</v>
          </cell>
        </row>
        <row r="189">
          <cell r="D189" t="str">
            <v>0594</v>
          </cell>
        </row>
        <row r="190">
          <cell r="D190" t="str">
            <v>0596</v>
          </cell>
        </row>
        <row r="191">
          <cell r="D191" t="str">
            <v>0599</v>
          </cell>
        </row>
        <row r="192">
          <cell r="D192" t="str">
            <v>0601</v>
          </cell>
        </row>
        <row r="193">
          <cell r="D193" t="str">
            <v>0602</v>
          </cell>
        </row>
        <row r="194">
          <cell r="D194" t="str">
            <v>0603</v>
          </cell>
        </row>
        <row r="195">
          <cell r="D195" t="str">
            <v>0604</v>
          </cell>
        </row>
        <row r="196">
          <cell r="D196" t="str">
            <v>0605</v>
          </cell>
        </row>
        <row r="197">
          <cell r="D197" t="str">
            <v>0606</v>
          </cell>
        </row>
        <row r="198">
          <cell r="D198" t="str">
            <v>0607</v>
          </cell>
        </row>
        <row r="199">
          <cell r="D199" t="str">
            <v>0609</v>
          </cell>
        </row>
        <row r="200">
          <cell r="D200" t="str">
            <v>0611</v>
          </cell>
        </row>
        <row r="201">
          <cell r="D201" t="str">
            <v>0612</v>
          </cell>
        </row>
        <row r="202">
          <cell r="D202" t="str">
            <v>0613</v>
          </cell>
        </row>
        <row r="203">
          <cell r="D203" t="str">
            <v>0614</v>
          </cell>
        </row>
        <row r="204">
          <cell r="D204" t="str">
            <v>0615</v>
          </cell>
        </row>
        <row r="205">
          <cell r="D205" t="str">
            <v>0616</v>
          </cell>
        </row>
        <row r="206">
          <cell r="D206" t="str">
            <v>0617</v>
          </cell>
        </row>
        <row r="207">
          <cell r="D207" t="str">
            <v>0618</v>
          </cell>
        </row>
        <row r="208">
          <cell r="D208" t="str">
            <v>0619</v>
          </cell>
        </row>
        <row r="209">
          <cell r="D209" t="str">
            <v>0620</v>
          </cell>
        </row>
        <row r="210">
          <cell r="D210" t="str">
            <v>0621</v>
          </cell>
        </row>
        <row r="211">
          <cell r="D211" t="str">
            <v>0622</v>
          </cell>
        </row>
        <row r="212">
          <cell r="D212" t="str">
            <v>0623</v>
          </cell>
        </row>
        <row r="213">
          <cell r="D213" t="str">
            <v>0624</v>
          </cell>
        </row>
        <row r="214">
          <cell r="D214" t="str">
            <v>0625</v>
          </cell>
        </row>
        <row r="215">
          <cell r="D215" t="str">
            <v>0632</v>
          </cell>
        </row>
        <row r="216">
          <cell r="D216" t="str">
            <v>0636</v>
          </cell>
        </row>
        <row r="217">
          <cell r="D217" t="str">
            <v>0637</v>
          </cell>
        </row>
        <row r="218">
          <cell r="D218" t="str">
            <v>0639</v>
          </cell>
        </row>
        <row r="219">
          <cell r="D219" t="str">
            <v>0644</v>
          </cell>
        </row>
        <row r="220">
          <cell r="D220" t="str">
            <v>0645</v>
          </cell>
        </row>
        <row r="221">
          <cell r="D221" t="str">
            <v>0648</v>
          </cell>
        </row>
        <row r="222">
          <cell r="D222" t="str">
            <v>0652</v>
          </cell>
        </row>
        <row r="223">
          <cell r="D223" t="str">
            <v>0653</v>
          </cell>
        </row>
        <row r="224">
          <cell r="D224" t="str">
            <v>0656</v>
          </cell>
        </row>
        <row r="225">
          <cell r="D225" t="str">
            <v>0657</v>
          </cell>
        </row>
        <row r="226">
          <cell r="D226" t="str">
            <v>0661</v>
          </cell>
        </row>
        <row r="227">
          <cell r="D227" t="str">
            <v>0662</v>
          </cell>
        </row>
        <row r="228">
          <cell r="D228" t="str">
            <v>0664</v>
          </cell>
        </row>
        <row r="229">
          <cell r="D229" t="str">
            <v>0666</v>
          </cell>
        </row>
        <row r="230">
          <cell r="D230" t="str">
            <v>0668</v>
          </cell>
        </row>
        <row r="231">
          <cell r="D231" t="str">
            <v>0669</v>
          </cell>
        </row>
        <row r="232">
          <cell r="D232" t="str">
            <v>0670</v>
          </cell>
        </row>
        <row r="233">
          <cell r="D233" t="str">
            <v>0671</v>
          </cell>
        </row>
        <row r="234">
          <cell r="D234" t="str">
            <v>0674</v>
          </cell>
        </row>
        <row r="235">
          <cell r="D235" t="str">
            <v>0677</v>
          </cell>
        </row>
        <row r="236">
          <cell r="D236" t="str">
            <v>0679</v>
          </cell>
        </row>
        <row r="237">
          <cell r="D237" t="str">
            <v>0680</v>
          </cell>
        </row>
        <row r="238">
          <cell r="D238" t="str">
            <v>0681</v>
          </cell>
        </row>
        <row r="239">
          <cell r="D239" t="str">
            <v>0682</v>
          </cell>
        </row>
        <row r="240">
          <cell r="D240" t="str">
            <v>0683</v>
          </cell>
        </row>
        <row r="241">
          <cell r="D241" t="str">
            <v>0691</v>
          </cell>
        </row>
        <row r="242">
          <cell r="D242" t="str">
            <v>0699</v>
          </cell>
        </row>
        <row r="243">
          <cell r="D243" t="str">
            <v>0700</v>
          </cell>
        </row>
        <row r="244">
          <cell r="D244" t="str">
            <v>0701</v>
          </cell>
        </row>
        <row r="245">
          <cell r="D245" t="str">
            <v>0703</v>
          </cell>
        </row>
        <row r="246">
          <cell r="D246" t="str">
            <v>0707</v>
          </cell>
        </row>
        <row r="247">
          <cell r="D247" t="str">
            <v>0709</v>
          </cell>
        </row>
        <row r="248">
          <cell r="D248" t="str">
            <v>0710</v>
          </cell>
        </row>
        <row r="249">
          <cell r="D249" t="str">
            <v>0713</v>
          </cell>
        </row>
        <row r="250">
          <cell r="D250" t="str">
            <v>0714</v>
          </cell>
        </row>
        <row r="251">
          <cell r="D251" t="str">
            <v>0715</v>
          </cell>
        </row>
        <row r="252">
          <cell r="D252" t="str">
            <v>0718</v>
          </cell>
        </row>
        <row r="253">
          <cell r="D253" t="str">
            <v>0719</v>
          </cell>
        </row>
        <row r="254">
          <cell r="D254" t="str">
            <v>0720</v>
          </cell>
        </row>
        <row r="255">
          <cell r="D255" t="str">
            <v>0721</v>
          </cell>
        </row>
        <row r="256">
          <cell r="D256" t="str">
            <v>0722</v>
          </cell>
        </row>
        <row r="257">
          <cell r="D257" t="str">
            <v>0723</v>
          </cell>
        </row>
        <row r="258">
          <cell r="D258" t="str">
            <v>0724</v>
          </cell>
        </row>
        <row r="259">
          <cell r="D259" t="str">
            <v>0725</v>
          </cell>
        </row>
        <row r="260">
          <cell r="D260" t="str">
            <v>0726</v>
          </cell>
        </row>
        <row r="261">
          <cell r="D261" t="str">
            <v>0729</v>
          </cell>
        </row>
        <row r="262">
          <cell r="D262" t="str">
            <v>0730</v>
          </cell>
        </row>
        <row r="263">
          <cell r="D263" t="str">
            <v>0734</v>
          </cell>
        </row>
        <row r="264">
          <cell r="D264" t="str">
            <v>0735</v>
          </cell>
        </row>
        <row r="265">
          <cell r="D265" t="str">
            <v>0736</v>
          </cell>
        </row>
        <row r="266">
          <cell r="D266" t="str">
            <v>0737</v>
          </cell>
        </row>
        <row r="267">
          <cell r="D267" t="str">
            <v>0738</v>
          </cell>
        </row>
        <row r="268">
          <cell r="D268" t="str">
            <v>0741</v>
          </cell>
        </row>
        <row r="269">
          <cell r="D269" t="str">
            <v>0747</v>
          </cell>
        </row>
        <row r="270">
          <cell r="D270" t="str">
            <v>0748</v>
          </cell>
        </row>
        <row r="271">
          <cell r="D271" t="str">
            <v>0750</v>
          </cell>
        </row>
        <row r="272">
          <cell r="D272" t="str">
            <v>0751</v>
          </cell>
        </row>
        <row r="273">
          <cell r="D273" t="str">
            <v>0753</v>
          </cell>
        </row>
        <row r="274">
          <cell r="D274" t="str">
            <v>0754</v>
          </cell>
        </row>
        <row r="275">
          <cell r="D275" t="str">
            <v>0755</v>
          </cell>
        </row>
        <row r="276">
          <cell r="D276" t="str">
            <v>0761</v>
          </cell>
        </row>
        <row r="277">
          <cell r="D277" t="str">
            <v>0764</v>
          </cell>
        </row>
        <row r="278">
          <cell r="D278" t="str">
            <v>0765</v>
          </cell>
        </row>
        <row r="279">
          <cell r="D279" t="str">
            <v>0766</v>
          </cell>
        </row>
        <row r="280">
          <cell r="D280" t="str">
            <v>0767</v>
          </cell>
        </row>
        <row r="281">
          <cell r="D281" t="str">
            <v>0774</v>
          </cell>
        </row>
        <row r="282">
          <cell r="D282" t="str">
            <v>0784</v>
          </cell>
        </row>
        <row r="283">
          <cell r="D283" t="str">
            <v>0785</v>
          </cell>
        </row>
        <row r="284">
          <cell r="D284" t="str">
            <v>0801</v>
          </cell>
        </row>
        <row r="285">
          <cell r="D285" t="str">
            <v>0802</v>
          </cell>
        </row>
        <row r="286">
          <cell r="D286" t="str">
            <v>0803</v>
          </cell>
        </row>
        <row r="287">
          <cell r="D287" t="str">
            <v>0804</v>
          </cell>
        </row>
        <row r="288">
          <cell r="D288" t="str">
            <v>0805</v>
          </cell>
        </row>
        <row r="289">
          <cell r="D289" t="str">
            <v>0806</v>
          </cell>
        </row>
        <row r="290">
          <cell r="D290" t="str">
            <v>0807</v>
          </cell>
        </row>
        <row r="291">
          <cell r="D291" t="str">
            <v>0808</v>
          </cell>
        </row>
        <row r="292">
          <cell r="D292" t="str">
            <v>0809</v>
          </cell>
        </row>
        <row r="293">
          <cell r="D293" t="str">
            <v>0810</v>
          </cell>
        </row>
        <row r="294">
          <cell r="D294" t="str">
            <v>0811</v>
          </cell>
        </row>
        <row r="295">
          <cell r="D295" t="str">
            <v>0812</v>
          </cell>
        </row>
        <row r="296">
          <cell r="D296" t="str">
            <v>0813</v>
          </cell>
        </row>
        <row r="297">
          <cell r="D297" t="str">
            <v>0814</v>
          </cell>
        </row>
        <row r="298">
          <cell r="D298" t="str">
            <v>0815</v>
          </cell>
        </row>
        <row r="299">
          <cell r="D299" t="str">
            <v>0816</v>
          </cell>
        </row>
        <row r="300">
          <cell r="D300" t="str">
            <v>0817</v>
          </cell>
        </row>
        <row r="301">
          <cell r="D301" t="str">
            <v>0818</v>
          </cell>
        </row>
        <row r="302">
          <cell r="D302" t="str">
            <v>0819</v>
          </cell>
        </row>
        <row r="303">
          <cell r="D303" t="str">
            <v>0820</v>
          </cell>
        </row>
        <row r="304">
          <cell r="D304" t="str">
            <v>0822</v>
          </cell>
        </row>
        <row r="305">
          <cell r="D305" t="str">
            <v>0823</v>
          </cell>
        </row>
        <row r="306">
          <cell r="D306" t="str">
            <v>0824</v>
          </cell>
        </row>
        <row r="307">
          <cell r="D307" t="str">
            <v>0826</v>
          </cell>
        </row>
        <row r="308">
          <cell r="D308" t="str">
            <v>0827</v>
          </cell>
        </row>
        <row r="309">
          <cell r="D309" t="str">
            <v>0828</v>
          </cell>
        </row>
        <row r="310">
          <cell r="D310" t="str">
            <v>0829</v>
          </cell>
        </row>
        <row r="311">
          <cell r="D311" t="str">
            <v>0830</v>
          </cell>
        </row>
        <row r="312">
          <cell r="D312" t="str">
            <v>0831</v>
          </cell>
        </row>
        <row r="313">
          <cell r="D313" t="str">
            <v>0833</v>
          </cell>
        </row>
        <row r="314">
          <cell r="D314" t="str">
            <v>0834</v>
          </cell>
        </row>
        <row r="315">
          <cell r="D315" t="str">
            <v>0835</v>
          </cell>
        </row>
        <row r="316">
          <cell r="D316" t="str">
            <v>0836</v>
          </cell>
        </row>
        <row r="317">
          <cell r="D317" t="str">
            <v>0838</v>
          </cell>
        </row>
        <row r="318">
          <cell r="D318" t="str">
            <v>0839</v>
          </cell>
        </row>
        <row r="319">
          <cell r="D319" t="str">
            <v>0840</v>
          </cell>
        </row>
        <row r="320">
          <cell r="D320" t="str">
            <v>0841</v>
          </cell>
        </row>
        <row r="321">
          <cell r="D321" t="str">
            <v>0842</v>
          </cell>
        </row>
        <row r="322">
          <cell r="D322" t="str">
            <v>0843</v>
          </cell>
        </row>
        <row r="323">
          <cell r="D323" t="str">
            <v>0845</v>
          </cell>
        </row>
        <row r="324">
          <cell r="D324" t="str">
            <v>0846</v>
          </cell>
        </row>
        <row r="325">
          <cell r="D325" t="str">
            <v>0847</v>
          </cell>
        </row>
        <row r="326">
          <cell r="D326" t="str">
            <v>0851</v>
          </cell>
        </row>
        <row r="327">
          <cell r="D327" t="str">
            <v>0852</v>
          </cell>
        </row>
        <row r="328">
          <cell r="D328" t="str">
            <v>0853</v>
          </cell>
        </row>
        <row r="329">
          <cell r="D329" t="str">
            <v>0854</v>
          </cell>
        </row>
        <row r="330">
          <cell r="D330" t="str">
            <v>0858</v>
          </cell>
        </row>
        <row r="331">
          <cell r="D331" t="str">
            <v>0859</v>
          </cell>
        </row>
        <row r="332">
          <cell r="D332" t="str">
            <v>0863</v>
          </cell>
        </row>
        <row r="333">
          <cell r="D333" t="str">
            <v>0867</v>
          </cell>
        </row>
        <row r="334">
          <cell r="D334" t="str">
            <v>0868</v>
          </cell>
        </row>
        <row r="335">
          <cell r="D335" t="str">
            <v>0870</v>
          </cell>
        </row>
        <row r="336">
          <cell r="D336" t="str">
            <v>0871</v>
          </cell>
        </row>
        <row r="337">
          <cell r="D337" t="str">
            <v>0872</v>
          </cell>
        </row>
        <row r="338">
          <cell r="D338" t="str">
            <v>0874</v>
          </cell>
        </row>
        <row r="339">
          <cell r="D339" t="str">
            <v>0876</v>
          </cell>
        </row>
        <row r="340">
          <cell r="D340" t="str">
            <v>0877</v>
          </cell>
        </row>
        <row r="341">
          <cell r="D341" t="str">
            <v>0878</v>
          </cell>
        </row>
        <row r="342">
          <cell r="D342" t="str">
            <v>0881</v>
          </cell>
        </row>
        <row r="343">
          <cell r="D343" t="str">
            <v>0882</v>
          </cell>
        </row>
        <row r="344">
          <cell r="D344" t="str">
            <v>0884</v>
          </cell>
        </row>
        <row r="345">
          <cell r="D345" t="str">
            <v>0885</v>
          </cell>
        </row>
        <row r="346">
          <cell r="D346" t="str">
            <v>0886</v>
          </cell>
        </row>
        <row r="347">
          <cell r="D347" t="str">
            <v>0887</v>
          </cell>
        </row>
        <row r="348">
          <cell r="D348" t="str">
            <v>0892</v>
          </cell>
        </row>
        <row r="349">
          <cell r="D349" t="str">
            <v>0893</v>
          </cell>
        </row>
        <row r="350">
          <cell r="D350" t="str">
            <v>0894</v>
          </cell>
        </row>
        <row r="351">
          <cell r="D351" t="str">
            <v>0895</v>
          </cell>
        </row>
        <row r="352">
          <cell r="D352" t="str">
            <v>0896</v>
          </cell>
        </row>
        <row r="353">
          <cell r="D353" t="str">
            <v>0897</v>
          </cell>
        </row>
        <row r="354">
          <cell r="D354" t="str">
            <v>0898</v>
          </cell>
        </row>
        <row r="355">
          <cell r="D355" t="str">
            <v>0899</v>
          </cell>
        </row>
        <row r="356">
          <cell r="D356" t="str">
            <v>0900</v>
          </cell>
        </row>
        <row r="357">
          <cell r="D357" t="str">
            <v>0905</v>
          </cell>
        </row>
        <row r="358">
          <cell r="D358" t="str">
            <v>0906</v>
          </cell>
        </row>
        <row r="359">
          <cell r="D359" t="str">
            <v>0907</v>
          </cell>
        </row>
        <row r="360">
          <cell r="D360" t="str">
            <v>0909</v>
          </cell>
        </row>
        <row r="361">
          <cell r="D361" t="str">
            <v>0910</v>
          </cell>
        </row>
        <row r="362">
          <cell r="D362" t="str">
            <v>0913</v>
          </cell>
        </row>
        <row r="363">
          <cell r="D363" t="str">
            <v>0918</v>
          </cell>
        </row>
        <row r="364">
          <cell r="D364" t="str">
            <v>0919</v>
          </cell>
        </row>
        <row r="365">
          <cell r="D365" t="str">
            <v>0920</v>
          </cell>
        </row>
        <row r="366">
          <cell r="D366" t="str">
            <v>0921</v>
          </cell>
        </row>
        <row r="367">
          <cell r="D367" t="str">
            <v>0922</v>
          </cell>
        </row>
        <row r="368">
          <cell r="D368" t="str">
            <v>0923</v>
          </cell>
        </row>
        <row r="369">
          <cell r="D369" t="str">
            <v>0924</v>
          </cell>
        </row>
        <row r="370">
          <cell r="D370" t="str">
            <v>0925</v>
          </cell>
        </row>
        <row r="371">
          <cell r="D371" t="str">
            <v>0926</v>
          </cell>
        </row>
        <row r="372">
          <cell r="D372" t="str">
            <v>0927</v>
          </cell>
        </row>
        <row r="373">
          <cell r="D373" t="str">
            <v>0928</v>
          </cell>
        </row>
        <row r="374">
          <cell r="D374" t="str">
            <v>0929</v>
          </cell>
        </row>
        <row r="375">
          <cell r="D375" t="str">
            <v>0930</v>
          </cell>
        </row>
        <row r="376">
          <cell r="D376" t="str">
            <v>0933</v>
          </cell>
        </row>
        <row r="377">
          <cell r="D377" t="str">
            <v>0934</v>
          </cell>
        </row>
        <row r="378">
          <cell r="D378" t="str">
            <v>0935</v>
          </cell>
        </row>
        <row r="379">
          <cell r="D379" t="str">
            <v>1111</v>
          </cell>
        </row>
        <row r="380">
          <cell r="D380" t="str">
            <v>1581</v>
          </cell>
        </row>
        <row r="381">
          <cell r="D381" t="str">
            <v>1653</v>
          </cell>
        </row>
        <row r="382">
          <cell r="D382" t="str">
            <v>1805</v>
          </cell>
        </row>
        <row r="383">
          <cell r="D383" t="str">
            <v>1806</v>
          </cell>
        </row>
        <row r="384">
          <cell r="D384" t="str">
            <v>1815</v>
          </cell>
        </row>
        <row r="385">
          <cell r="D385" t="str">
            <v>1816</v>
          </cell>
        </row>
        <row r="386">
          <cell r="D386" t="str">
            <v>1821</v>
          </cell>
        </row>
        <row r="387">
          <cell r="D387" t="str">
            <v>1839</v>
          </cell>
        </row>
        <row r="388">
          <cell r="D388" t="str">
            <v>2051</v>
          </cell>
        </row>
        <row r="389">
          <cell r="D389" t="str">
            <v>2310</v>
          </cell>
        </row>
        <row r="390">
          <cell r="D390" t="str">
            <v>2346</v>
          </cell>
        </row>
        <row r="391">
          <cell r="D391" t="str">
            <v>2380</v>
          </cell>
        </row>
        <row r="392">
          <cell r="D392" t="str">
            <v>2450</v>
          </cell>
        </row>
        <row r="393">
          <cell r="D393" t="str">
            <v>2451</v>
          </cell>
        </row>
        <row r="394">
          <cell r="D394" t="str">
            <v>2520</v>
          </cell>
        </row>
        <row r="395">
          <cell r="D395" t="str">
            <v>2660</v>
          </cell>
        </row>
        <row r="396">
          <cell r="D396" t="str">
            <v>2791</v>
          </cell>
        </row>
        <row r="397">
          <cell r="D397" t="str">
            <v>2940</v>
          </cell>
        </row>
        <row r="398">
          <cell r="D398" t="str">
            <v>2952</v>
          </cell>
        </row>
        <row r="399">
          <cell r="D399" t="str">
            <v>2981</v>
          </cell>
        </row>
        <row r="400">
          <cell r="D400" t="str">
            <v>3080</v>
          </cell>
        </row>
        <row r="401">
          <cell r="D401" t="str">
            <v>3150</v>
          </cell>
        </row>
        <row r="402">
          <cell r="D402" t="str">
            <v>3220</v>
          </cell>
        </row>
        <row r="403">
          <cell r="D403" t="str">
            <v>3290</v>
          </cell>
        </row>
        <row r="404">
          <cell r="D404" t="str">
            <v>3360</v>
          </cell>
        </row>
        <row r="405">
          <cell r="D405" t="str">
            <v>3430</v>
          </cell>
        </row>
        <row r="406">
          <cell r="D406" t="str">
            <v>3500</v>
          </cell>
        </row>
        <row r="407">
          <cell r="D407" t="str">
            <v>3640</v>
          </cell>
        </row>
        <row r="408">
          <cell r="D408" t="str">
            <v>3645</v>
          </cell>
        </row>
        <row r="409">
          <cell r="D409" t="str">
            <v>3651</v>
          </cell>
        </row>
        <row r="410">
          <cell r="D410" t="str">
            <v>3652</v>
          </cell>
        </row>
        <row r="411">
          <cell r="D411" t="str">
            <v>3663</v>
          </cell>
        </row>
        <row r="412">
          <cell r="D412" t="str">
            <v>3781</v>
          </cell>
        </row>
        <row r="413">
          <cell r="D413" t="str">
            <v>3810</v>
          </cell>
        </row>
        <row r="414">
          <cell r="D414" t="str">
            <v>3838</v>
          </cell>
        </row>
        <row r="415">
          <cell r="D415" t="str">
            <v>3874</v>
          </cell>
        </row>
        <row r="416">
          <cell r="D416" t="str">
            <v>3940</v>
          </cell>
        </row>
        <row r="417">
          <cell r="D417" t="str">
            <v>3951</v>
          </cell>
        </row>
        <row r="418">
          <cell r="D418" t="str">
            <v>4060</v>
          </cell>
        </row>
        <row r="419">
          <cell r="D419" t="str">
            <v>4274</v>
          </cell>
        </row>
        <row r="420">
          <cell r="D420" t="str">
            <v>4410</v>
          </cell>
        </row>
        <row r="421">
          <cell r="D421" t="str">
            <v>4415</v>
          </cell>
        </row>
        <row r="422">
          <cell r="D422" t="str">
            <v>4542</v>
          </cell>
        </row>
        <row r="423">
          <cell r="D423" t="str">
            <v>4572</v>
          </cell>
        </row>
        <row r="424">
          <cell r="D424" t="str">
            <v>4574</v>
          </cell>
        </row>
        <row r="425">
          <cell r="D425" t="str">
            <v>4581</v>
          </cell>
        </row>
        <row r="426">
          <cell r="D426" t="str">
            <v>4582</v>
          </cell>
        </row>
        <row r="427">
          <cell r="D427" t="str">
            <v>4586</v>
          </cell>
        </row>
        <row r="428">
          <cell r="D428" t="str">
            <v>4587</v>
          </cell>
        </row>
        <row r="429">
          <cell r="D429" t="str">
            <v>4588</v>
          </cell>
        </row>
        <row r="430">
          <cell r="D430" t="str">
            <v>4600</v>
          </cell>
        </row>
        <row r="431">
          <cell r="D431" t="str">
            <v>4693</v>
          </cell>
        </row>
        <row r="432">
          <cell r="D432" t="str">
            <v>4763</v>
          </cell>
        </row>
        <row r="433">
          <cell r="D433" t="str">
            <v>4799</v>
          </cell>
        </row>
        <row r="434">
          <cell r="D434" t="str">
            <v>4830</v>
          </cell>
        </row>
        <row r="435">
          <cell r="D435" t="str">
            <v>4851</v>
          </cell>
        </row>
        <row r="436">
          <cell r="D436" t="str">
            <v>4860</v>
          </cell>
        </row>
        <row r="437">
          <cell r="D437" t="str">
            <v>4862</v>
          </cell>
        </row>
        <row r="438">
          <cell r="D438" t="str">
            <v>4901</v>
          </cell>
        </row>
        <row r="439">
          <cell r="D439" t="str">
            <v>5260</v>
          </cell>
        </row>
        <row r="440">
          <cell r="D440" t="str">
            <v>5681</v>
          </cell>
        </row>
        <row r="441">
          <cell r="D441" t="str">
            <v>5702</v>
          </cell>
        </row>
        <row r="442">
          <cell r="D442" t="str">
            <v>5800</v>
          </cell>
        </row>
        <row r="443">
          <cell r="D443" t="str">
            <v>6003</v>
          </cell>
        </row>
        <row r="444">
          <cell r="D444" t="str">
            <v>6004</v>
          </cell>
        </row>
        <row r="445">
          <cell r="D445" t="str">
            <v>6110</v>
          </cell>
        </row>
        <row r="446">
          <cell r="D446" t="str">
            <v>6124</v>
          </cell>
        </row>
        <row r="447">
          <cell r="D447" t="str">
            <v>6222</v>
          </cell>
        </row>
        <row r="448">
          <cell r="D448" t="str">
            <v>6224</v>
          </cell>
        </row>
        <row r="449">
          <cell r="D449" t="str">
            <v>6965</v>
          </cell>
        </row>
        <row r="450">
          <cell r="D450" t="str">
            <v>7490</v>
          </cell>
        </row>
        <row r="451">
          <cell r="D451" t="str">
            <v>7510</v>
          </cell>
        </row>
        <row r="452">
          <cell r="D452" t="str">
            <v>7560</v>
          </cell>
        </row>
        <row r="453">
          <cell r="D453" t="str">
            <v>7666</v>
          </cell>
        </row>
        <row r="454">
          <cell r="D454" t="str">
            <v>7765</v>
          </cell>
        </row>
        <row r="455">
          <cell r="D455" t="str">
            <v>7770</v>
          </cell>
        </row>
        <row r="456">
          <cell r="D456" t="str">
            <v>7981</v>
          </cell>
        </row>
        <row r="457">
          <cell r="D457" t="str">
            <v>9010</v>
          </cell>
        </row>
        <row r="458">
          <cell r="D458" t="str">
            <v>9111</v>
          </cell>
        </row>
        <row r="459">
          <cell r="D459" t="str">
            <v>9199</v>
          </cell>
        </row>
        <row r="460">
          <cell r="D460" t="str">
            <v>9202</v>
          </cell>
        </row>
        <row r="461">
          <cell r="D461" t="str">
            <v>9220</v>
          </cell>
        </row>
        <row r="462">
          <cell r="D462" t="str">
            <v>9305</v>
          </cell>
        </row>
        <row r="463">
          <cell r="D463" t="str">
            <v>9315</v>
          </cell>
        </row>
        <row r="464">
          <cell r="D464" t="str">
            <v>9340</v>
          </cell>
        </row>
        <row r="465">
          <cell r="D465" t="str">
            <v>9895</v>
          </cell>
        </row>
        <row r="466">
          <cell r="D466" t="str">
            <v>EEEE</v>
          </cell>
        </row>
        <row r="467">
          <cell r="D467" t="str">
            <v>FFFF</v>
          </cell>
        </row>
        <row r="468">
          <cell r="D468" t="str">
            <v>GGGG</v>
          </cell>
        </row>
        <row r="469">
          <cell r="D469" t="str">
            <v>T001</v>
          </cell>
        </row>
        <row r="470">
          <cell r="D470" t="str">
            <v>T002</v>
          </cell>
        </row>
        <row r="471">
          <cell r="D471" t="str">
            <v>T093</v>
          </cell>
        </row>
        <row r="472">
          <cell r="D472" t="str">
            <v>T104</v>
          </cell>
        </row>
        <row r="473">
          <cell r="D473" t="str">
            <v>T105</v>
          </cell>
        </row>
        <row r="474">
          <cell r="D474" t="str">
            <v>T106</v>
          </cell>
        </row>
        <row r="475">
          <cell r="D475" t="str">
            <v>T107</v>
          </cell>
        </row>
        <row r="476">
          <cell r="D476" t="str">
            <v>T109</v>
          </cell>
        </row>
        <row r="477">
          <cell r="D477" t="str">
            <v>T110</v>
          </cell>
        </row>
        <row r="478">
          <cell r="D478" t="str">
            <v>T121</v>
          </cell>
        </row>
        <row r="479">
          <cell r="D479" t="str">
            <v>T122</v>
          </cell>
        </row>
        <row r="480">
          <cell r="D480" t="str">
            <v>T129</v>
          </cell>
        </row>
        <row r="481">
          <cell r="D481" t="str">
            <v>T132</v>
          </cell>
        </row>
        <row r="482">
          <cell r="D482" t="str">
            <v>T133</v>
          </cell>
        </row>
        <row r="483">
          <cell r="D483" t="str">
            <v>T134</v>
          </cell>
        </row>
        <row r="484">
          <cell r="D484" t="str">
            <v>T146</v>
          </cell>
        </row>
        <row r="485">
          <cell r="D485" t="str">
            <v>T148</v>
          </cell>
        </row>
        <row r="486">
          <cell r="D486" t="str">
            <v>T149</v>
          </cell>
        </row>
        <row r="487">
          <cell r="D487" t="str">
            <v>T727</v>
          </cell>
        </row>
        <row r="488">
          <cell r="D488" t="str">
            <v>T773</v>
          </cell>
        </row>
        <row r="489">
          <cell r="D489" t="str">
            <v>T774</v>
          </cell>
        </row>
        <row r="490">
          <cell r="D490" t="str">
            <v>T792</v>
          </cell>
        </row>
        <row r="491">
          <cell r="D491" t="str">
            <v>T870</v>
          </cell>
        </row>
        <row r="492">
          <cell r="D492" t="str">
            <v>T875</v>
          </cell>
        </row>
        <row r="493">
          <cell r="D493" t="str">
            <v>T876</v>
          </cell>
        </row>
        <row r="494">
          <cell r="D494" t="str">
            <v>T943</v>
          </cell>
        </row>
        <row r="495">
          <cell r="D495" t="str">
            <v>ANC</v>
          </cell>
        </row>
        <row r="496">
          <cell r="D496" t="str">
            <v>ACF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GROUP"/>
      <sheetName val="bspld99"/>
      <sheetName val="scj99"/>
      <sheetName val="faj99"/>
      <sheetName val="FADEC99NISARFINAL"/>
      <sheetName val="fasch_dec99_mio_5_2"/>
      <sheetName val="invtdec99_5-2_00 CF"/>
      <sheetName val="invtdec99_5-2_00"/>
      <sheetName val="INVTDEC99"/>
      <sheetName val="investments"/>
      <sheetName val="notes 05_02_00"/>
      <sheetName val="Notes_to acs_31_01_00"/>
      <sheetName val="CASHFLOW1299"/>
      <sheetName val="invtdec99_5_2_00"/>
      <sheetName val="HFK"/>
      <sheetName val="JSK"/>
      <sheetName val="EVA Calculations"/>
      <sheetName val="invtdec99_5-2_00_CF"/>
      <sheetName val="notes_05_02_00"/>
      <sheetName val="Notes_to_acs_31_01_00"/>
    </sheetNames>
    <sheetDataSet>
      <sheetData sheetId="0" refreshError="1"/>
      <sheetData sheetId="1" refreshError="1">
        <row r="1">
          <cell r="A1" t="str">
            <v xml:space="preserve">WOCKHARDT </v>
          </cell>
        </row>
        <row r="15">
          <cell r="C15" t="str">
            <v>COMBINED ACCOUNTS OF PHARMA AND LIFE SCIENCES BUSINESS</v>
          </cell>
        </row>
        <row r="18">
          <cell r="C18" t="str">
            <v xml:space="preserve">BALANCE SHEET </v>
          </cell>
          <cell r="D18" t="str">
            <v>Schedule</v>
          </cell>
          <cell r="E18" t="str">
            <v xml:space="preserve">    As at</v>
          </cell>
          <cell r="H18" t="str">
            <v xml:space="preserve">    As at</v>
          </cell>
        </row>
        <row r="19">
          <cell r="C19" t="str">
            <v>AS AT 31ST DECEMBER , 1999.</v>
          </cell>
          <cell r="D19" t="str">
            <v xml:space="preserve">     No</v>
          </cell>
          <cell r="E19" t="str">
            <v>31.12.99</v>
          </cell>
          <cell r="H19" t="str">
            <v>30.06.98</v>
          </cell>
        </row>
        <row r="20">
          <cell r="C20">
            <v>351.44900000000001</v>
          </cell>
          <cell r="E20" t="str">
            <v>(Rs in Mn.)</v>
          </cell>
          <cell r="H20" t="str">
            <v>(Rs in Mn.)</v>
          </cell>
        </row>
        <row r="22">
          <cell r="C22" t="str">
            <v>SOURCES OF FUNDS</v>
          </cell>
        </row>
        <row r="24">
          <cell r="C24" t="str">
            <v>SHAREHOLDERS' FUNDS</v>
          </cell>
          <cell r="D24">
            <v>946.44900000000007</v>
          </cell>
          <cell r="E24">
            <v>400</v>
          </cell>
          <cell r="F24">
            <v>751.45</v>
          </cell>
        </row>
        <row r="26">
          <cell r="C26" t="str">
            <v xml:space="preserve">Share Capital </v>
          </cell>
          <cell r="D26" t="str">
            <v>1</v>
          </cell>
        </row>
        <row r="28">
          <cell r="C28" t="str">
            <v>Equity Share Capital</v>
          </cell>
          <cell r="E28">
            <v>350.62</v>
          </cell>
          <cell r="H28">
            <v>350.62</v>
          </cell>
        </row>
        <row r="29">
          <cell r="C29" t="str">
            <v>Preference Share Capital</v>
          </cell>
          <cell r="E29">
            <v>595</v>
          </cell>
          <cell r="H29">
            <v>400</v>
          </cell>
        </row>
        <row r="30">
          <cell r="E30">
            <v>945.62</v>
          </cell>
          <cell r="H30">
            <v>750.62</v>
          </cell>
        </row>
        <row r="31">
          <cell r="C31" t="str">
            <v>Reserves and Surplus</v>
          </cell>
          <cell r="D31" t="str">
            <v>2</v>
          </cell>
          <cell r="E31">
            <v>5980.2510798800004</v>
          </cell>
          <cell r="H31">
            <v>5420.2479858799998</v>
          </cell>
        </row>
        <row r="32">
          <cell r="E32">
            <v>6925.8710798800003</v>
          </cell>
          <cell r="H32">
            <v>6170.8679858799997</v>
          </cell>
        </row>
        <row r="33">
          <cell r="C33" t="str">
            <v>LOAN FUNDS</v>
          </cell>
        </row>
        <row r="35">
          <cell r="C35" t="str">
            <v>Secured Loans</v>
          </cell>
          <cell r="D35" t="str">
            <v>3</v>
          </cell>
          <cell r="E35">
            <v>2231.11</v>
          </cell>
          <cell r="H35">
            <v>1874.5700000000002</v>
          </cell>
        </row>
        <row r="36">
          <cell r="C36" t="str">
            <v>Unsecured Loans</v>
          </cell>
          <cell r="D36" t="str">
            <v>4</v>
          </cell>
          <cell r="E36">
            <v>496.88</v>
          </cell>
          <cell r="F36">
            <v>750.62</v>
          </cell>
          <cell r="H36">
            <v>604.79999999999995</v>
          </cell>
        </row>
        <row r="37">
          <cell r="E37">
            <v>2727.9900000000002</v>
          </cell>
          <cell r="H37">
            <v>2479.37</v>
          </cell>
        </row>
        <row r="39">
          <cell r="C39" t="str">
            <v>Total</v>
          </cell>
          <cell r="D39">
            <v>945.62</v>
          </cell>
          <cell r="E39">
            <v>9653.86107988</v>
          </cell>
          <cell r="F39">
            <v>750.62</v>
          </cell>
          <cell r="H39">
            <v>8650.2379858799995</v>
          </cell>
        </row>
        <row r="42">
          <cell r="C42" t="str">
            <v>APPLICATION OF FUNDS</v>
          </cell>
        </row>
        <row r="44">
          <cell r="C44" t="str">
            <v xml:space="preserve">FIXED ASSETS AND CAPITAL WORK IN PROGRESS </v>
          </cell>
          <cell r="D44" t="str">
            <v>5</v>
          </cell>
        </row>
        <row r="45">
          <cell r="C45" t="str">
            <v xml:space="preserve"> ( a ) Gross Block</v>
          </cell>
          <cell r="E45">
            <v>5659.2870000000003</v>
          </cell>
          <cell r="H45">
            <v>3040.6400000000003</v>
          </cell>
        </row>
        <row r="46">
          <cell r="C46" t="str">
            <v xml:space="preserve"> ( b ) Less : Depreciation</v>
          </cell>
          <cell r="E46">
            <v>771.06600000000003</v>
          </cell>
          <cell r="H46">
            <v>528.82500000000005</v>
          </cell>
        </row>
        <row r="47">
          <cell r="C47" t="str">
            <v xml:space="preserve"> ( c ) Net Block </v>
          </cell>
          <cell r="E47">
            <v>4888.2210000000005</v>
          </cell>
          <cell r="H47">
            <v>2511.8050000000003</v>
          </cell>
        </row>
        <row r="48">
          <cell r="C48" t="str">
            <v xml:space="preserve"> ( d ) Capital Work-in-Progress </v>
          </cell>
          <cell r="E48">
            <v>673.96299999999997</v>
          </cell>
          <cell r="H48">
            <v>1737.87</v>
          </cell>
        </row>
        <row r="49">
          <cell r="E49">
            <v>5562.1840000000002</v>
          </cell>
          <cell r="H49">
            <v>4249.6750000000002</v>
          </cell>
        </row>
        <row r="51">
          <cell r="C51" t="str">
            <v xml:space="preserve">INVESTMENTS </v>
          </cell>
          <cell r="D51" t="str">
            <v>6</v>
          </cell>
          <cell r="E51">
            <v>2123.14</v>
          </cell>
          <cell r="H51">
            <v>969.42</v>
          </cell>
        </row>
        <row r="53">
          <cell r="C53" t="str">
            <v>CURRENT ASSETS, LOANS AND ADVANCES</v>
          </cell>
          <cell r="D53">
            <v>7</v>
          </cell>
        </row>
        <row r="54">
          <cell r="C54" t="str">
            <v xml:space="preserve"> ( a ) Inventories</v>
          </cell>
          <cell r="E54">
            <v>820.79</v>
          </cell>
          <cell r="H54">
            <v>791.27</v>
          </cell>
        </row>
        <row r="55">
          <cell r="C55" t="str">
            <v xml:space="preserve"> ( b ) Sundry Debtors </v>
          </cell>
          <cell r="E55">
            <v>1453.04</v>
          </cell>
          <cell r="H55">
            <v>760.36</v>
          </cell>
        </row>
        <row r="56">
          <cell r="C56" t="str">
            <v xml:space="preserve"> ( c ) Cash and Bank balances</v>
          </cell>
          <cell r="E56">
            <v>114.61</v>
          </cell>
          <cell r="H56">
            <v>1390.39</v>
          </cell>
        </row>
        <row r="57">
          <cell r="C57" t="str">
            <v xml:space="preserve"> ( d ) Loans and Advances</v>
          </cell>
          <cell r="D57" t="str">
            <v>8</v>
          </cell>
          <cell r="E57">
            <v>646.09000000000015</v>
          </cell>
          <cell r="H57">
            <v>1202.6099999999999</v>
          </cell>
        </row>
        <row r="58">
          <cell r="E58">
            <v>3034.53</v>
          </cell>
          <cell r="H58">
            <v>4144.63</v>
          </cell>
        </row>
        <row r="59">
          <cell r="C59" t="str">
            <v>LESS: Current Liabilities and Provisions</v>
          </cell>
          <cell r="D59">
            <v>9</v>
          </cell>
        </row>
        <row r="60">
          <cell r="C60" t="str">
            <v xml:space="preserve"> ( a ) Liabilities </v>
          </cell>
          <cell r="E60">
            <v>1175.06</v>
          </cell>
          <cell r="H60">
            <v>809.37000000000012</v>
          </cell>
        </row>
        <row r="61">
          <cell r="C61" t="str">
            <v xml:space="preserve"> ( b ) Provisions</v>
          </cell>
          <cell r="E61">
            <v>404.33</v>
          </cell>
          <cell r="H61">
            <v>364.83000000000004</v>
          </cell>
        </row>
        <row r="62">
          <cell r="E62">
            <v>1579.3899999999999</v>
          </cell>
          <cell r="H62">
            <v>1174.2000000000003</v>
          </cell>
        </row>
        <row r="64">
          <cell r="C64" t="str">
            <v>NET CURRENT ASSETS</v>
          </cell>
          <cell r="E64">
            <v>1455.1400000000003</v>
          </cell>
          <cell r="H64">
            <v>2970.43</v>
          </cell>
        </row>
        <row r="66">
          <cell r="C66" t="str">
            <v>MISCELLANEOUS EXPENDITURE</v>
          </cell>
        </row>
        <row r="67">
          <cell r="C67" t="str">
            <v>(To the extent not written off or adjusted)</v>
          </cell>
        </row>
        <row r="68">
          <cell r="C68" t="str">
            <v xml:space="preserve">  Deferred Research &amp; Development Expenditure</v>
          </cell>
          <cell r="E68">
            <v>513.4</v>
          </cell>
          <cell r="H68">
            <v>460.71</v>
          </cell>
        </row>
        <row r="70">
          <cell r="D70" t="str">
            <v xml:space="preserve">    As at</v>
          </cell>
          <cell r="F70" t="str">
            <v xml:space="preserve">    As at</v>
          </cell>
        </row>
        <row r="71">
          <cell r="C71" t="str">
            <v>Total</v>
          </cell>
          <cell r="D71" t="str">
            <v>31.12.99</v>
          </cell>
          <cell r="E71">
            <v>9653.8639999999996</v>
          </cell>
          <cell r="F71" t="str">
            <v xml:space="preserve">   30.06.98</v>
          </cell>
          <cell r="H71">
            <v>8650.2349999999988</v>
          </cell>
        </row>
        <row r="72">
          <cell r="D72" t="str">
            <v xml:space="preserve"> (Rs in Mn.)</v>
          </cell>
          <cell r="F72" t="str">
            <v xml:space="preserve"> (Rs in Mn.)</v>
          </cell>
        </row>
        <row r="74">
          <cell r="C74" t="str">
            <v xml:space="preserve">Notes to Accounts </v>
          </cell>
          <cell r="D74">
            <v>12</v>
          </cell>
        </row>
        <row r="100">
          <cell r="D100">
            <v>242.7</v>
          </cell>
          <cell r="F100">
            <v>45</v>
          </cell>
        </row>
        <row r="102">
          <cell r="C102" t="str">
            <v>PROFIT AND LOSS ACCOUNT</v>
          </cell>
          <cell r="D102" t="str">
            <v>Schedule</v>
          </cell>
          <cell r="E102" t="str">
            <v>18  months</v>
          </cell>
          <cell r="H102" t="str">
            <v>For the year</v>
          </cell>
        </row>
        <row r="103">
          <cell r="C103" t="str">
            <v xml:space="preserve">FOR THE 18 MONTHS ENDED 31ST DEC,99 </v>
          </cell>
          <cell r="D103" t="str">
            <v xml:space="preserve">     No</v>
          </cell>
          <cell r="E103" t="str">
            <v>ended</v>
          </cell>
          <cell r="H103" t="str">
            <v>ended</v>
          </cell>
        </row>
        <row r="104">
          <cell r="C104">
            <v>2527.35</v>
          </cell>
          <cell r="E104" t="str">
            <v>31.12.99</v>
          </cell>
          <cell r="H104" t="str">
            <v>30.06.98</v>
          </cell>
        </row>
        <row r="105">
          <cell r="E105" t="str">
            <v>(Rs in Mn.)</v>
          </cell>
          <cell r="H105" t="str">
            <v>(Rs in Mn.)</v>
          </cell>
        </row>
        <row r="106">
          <cell r="C106">
            <v>400</v>
          </cell>
          <cell r="E106">
            <v>400</v>
          </cell>
        </row>
        <row r="107">
          <cell r="C107" t="str">
            <v xml:space="preserve">INCOME </v>
          </cell>
        </row>
        <row r="108">
          <cell r="C108">
            <v>0</v>
          </cell>
          <cell r="E108">
            <v>4.0999999999999996</v>
          </cell>
        </row>
        <row r="109">
          <cell r="C109" t="str">
            <v>Sales &amp; Services</v>
          </cell>
          <cell r="D109">
            <v>2927.35</v>
          </cell>
          <cell r="E109">
            <v>8624.67</v>
          </cell>
          <cell r="F109">
            <v>100</v>
          </cell>
          <cell r="H109">
            <v>4034.99</v>
          </cell>
        </row>
        <row r="110">
          <cell r="C110" t="str">
            <v>Other Income</v>
          </cell>
          <cell r="E110">
            <v>105.67</v>
          </cell>
          <cell r="H110">
            <v>80.8</v>
          </cell>
        </row>
        <row r="111">
          <cell r="D111">
            <v>53.461079880000483</v>
          </cell>
          <cell r="F111">
            <v>89.787985880000065</v>
          </cell>
        </row>
        <row r="112">
          <cell r="E112">
            <v>8730.34</v>
          </cell>
          <cell r="H112">
            <v>4115.79</v>
          </cell>
        </row>
        <row r="113">
          <cell r="C113" t="str">
            <v xml:space="preserve">EXPENDITURE </v>
          </cell>
          <cell r="D113">
            <v>5980.2510798800004</v>
          </cell>
          <cell r="F113">
            <v>5420.2479858799998</v>
          </cell>
        </row>
        <row r="115">
          <cell r="C115" t="str">
            <v xml:space="preserve">Cost of Materials </v>
          </cell>
          <cell r="D115">
            <v>10</v>
          </cell>
          <cell r="E115">
            <v>4231.42</v>
          </cell>
          <cell r="F115">
            <v>49.061819176849667</v>
          </cell>
          <cell r="G115">
            <v>49.061819176849667</v>
          </cell>
          <cell r="H115">
            <v>1912.27</v>
          </cell>
        </row>
        <row r="116">
          <cell r="C116" t="str">
            <v>Excise Duty</v>
          </cell>
          <cell r="E116">
            <v>287.19</v>
          </cell>
          <cell r="F116">
            <v>3.3298665340239104</v>
          </cell>
          <cell r="G116">
            <v>3.3298665340239104</v>
          </cell>
          <cell r="H116">
            <v>157.47</v>
          </cell>
        </row>
        <row r="117">
          <cell r="C117" t="str">
            <v>Operating and Other Expenses</v>
          </cell>
          <cell r="D117">
            <v>11</v>
          </cell>
          <cell r="E117">
            <v>2548.04</v>
          </cell>
          <cell r="F117">
            <v>29.543623118333802</v>
          </cell>
          <cell r="G117">
            <v>29.543623118333802</v>
          </cell>
          <cell r="H117">
            <v>1182.19</v>
          </cell>
        </row>
        <row r="118">
          <cell r="C118" t="str">
            <v>Depreciation</v>
          </cell>
          <cell r="D118" t="str">
            <v xml:space="preserve">    As at</v>
          </cell>
          <cell r="E118">
            <v>245.75</v>
          </cell>
          <cell r="F118">
            <v>2.8493843822430307</v>
          </cell>
          <cell r="G118">
            <v>2.8493843822430307</v>
          </cell>
          <cell r="H118">
            <v>128.13</v>
          </cell>
        </row>
        <row r="119">
          <cell r="C119" t="str">
            <v>Interest</v>
          </cell>
          <cell r="D119" t="str">
            <v>31.12.99</v>
          </cell>
          <cell r="E119">
            <v>259.74</v>
          </cell>
          <cell r="F119">
            <v>3.0115934870551571</v>
          </cell>
          <cell r="H119">
            <v>0</v>
          </cell>
        </row>
        <row r="120">
          <cell r="C120" t="str">
            <v xml:space="preserve">Extra  Ordinary Item Written off </v>
          </cell>
          <cell r="D120" t="str">
            <v xml:space="preserve"> (Rs in Mn.)</v>
          </cell>
          <cell r="F120">
            <v>6.4371906745741629</v>
          </cell>
          <cell r="G120">
            <v>3.0115934870551571</v>
          </cell>
          <cell r="H120">
            <v>0</v>
          </cell>
        </row>
        <row r="121">
          <cell r="E121">
            <v>7572.1399999999994</v>
          </cell>
          <cell r="F121">
            <v>87.796286698505554</v>
          </cell>
          <cell r="G121">
            <v>87.796286698505554</v>
          </cell>
          <cell r="H121">
            <v>3380.06</v>
          </cell>
        </row>
        <row r="123">
          <cell r="C123" t="str">
            <v xml:space="preserve">Profit before Extra Ordinary Item </v>
          </cell>
          <cell r="E123">
            <v>1158.2000000000007</v>
          </cell>
          <cell r="F123">
            <v>12.203713301494446</v>
          </cell>
          <cell r="H123">
            <v>735.73</v>
          </cell>
        </row>
        <row r="124">
          <cell r="D124">
            <v>600</v>
          </cell>
          <cell r="F124">
            <v>900</v>
          </cell>
        </row>
        <row r="125">
          <cell r="C125" t="str">
            <v xml:space="preserve">Extra  Ordinary Item - Unrecoverable Export </v>
          </cell>
        </row>
        <row r="126">
          <cell r="C126" t="str">
            <v xml:space="preserve">Debtors Provided For </v>
          </cell>
          <cell r="E126">
            <v>60</v>
          </cell>
          <cell r="H126">
            <v>0</v>
          </cell>
        </row>
        <row r="128">
          <cell r="C128" t="str">
            <v>Profit after Extra Ordinary item but before Tax</v>
          </cell>
          <cell r="E128">
            <v>1098.2000000000007</v>
          </cell>
          <cell r="G128">
            <v>12.733240808054113</v>
          </cell>
          <cell r="H128">
            <v>735.73</v>
          </cell>
        </row>
        <row r="129">
          <cell r="C129">
            <v>0</v>
          </cell>
          <cell r="E129">
            <v>220</v>
          </cell>
        </row>
        <row r="130">
          <cell r="C130" t="str">
            <v>Provision of Taxation</v>
          </cell>
          <cell r="E130">
            <v>42.51</v>
          </cell>
          <cell r="G130">
            <v>0.49288842355707518</v>
          </cell>
          <cell r="H130">
            <v>27.86</v>
          </cell>
        </row>
        <row r="131">
          <cell r="D131">
            <v>191.21</v>
          </cell>
          <cell r="F131">
            <v>475.18</v>
          </cell>
        </row>
        <row r="132">
          <cell r="C132" t="str">
            <v>Profit after Tax</v>
          </cell>
          <cell r="E132">
            <v>1055.6900000000007</v>
          </cell>
          <cell r="G132">
            <v>12.240352384497038</v>
          </cell>
          <cell r="H132">
            <v>707.87</v>
          </cell>
        </row>
        <row r="133">
          <cell r="C133" t="str">
            <v>Add  : Transfer from Revaluation Reserve</v>
          </cell>
          <cell r="D133">
            <v>1190</v>
          </cell>
          <cell r="E133">
            <v>1.3680000000000001</v>
          </cell>
          <cell r="F133">
            <v>365</v>
          </cell>
          <cell r="H133">
            <v>0.91</v>
          </cell>
        </row>
        <row r="134">
          <cell r="D134">
            <v>0</v>
          </cell>
          <cell r="F134">
            <v>125</v>
          </cell>
        </row>
        <row r="135">
          <cell r="E135">
            <v>1057.0580000000007</v>
          </cell>
          <cell r="H135">
            <v>708.78</v>
          </cell>
        </row>
        <row r="136">
          <cell r="C136" t="str">
            <v xml:space="preserve">Add/(Less):Excess/(Short) Provision for Taxation </v>
          </cell>
          <cell r="D136">
            <v>249.9</v>
          </cell>
          <cell r="E136">
            <v>-11.42</v>
          </cell>
          <cell r="F136">
            <v>9.3900000000000148</v>
          </cell>
          <cell r="H136">
            <v>-0.91</v>
          </cell>
        </row>
        <row r="137">
          <cell r="C137" t="str">
            <v>of Earlier Year</v>
          </cell>
        </row>
        <row r="138">
          <cell r="D138">
            <v>2231.11</v>
          </cell>
          <cell r="E138">
            <v>1045.6380000000006</v>
          </cell>
          <cell r="F138">
            <v>1874.5700000000002</v>
          </cell>
          <cell r="H138">
            <v>707.87</v>
          </cell>
        </row>
        <row r="140">
          <cell r="C140" t="str">
            <v>Prior Year Expenses</v>
          </cell>
          <cell r="E140">
            <v>-0.17</v>
          </cell>
          <cell r="H140">
            <v>-0.06</v>
          </cell>
        </row>
        <row r="141">
          <cell r="E141">
            <v>1045.4680000000005</v>
          </cell>
          <cell r="H141">
            <v>707.81000000000006</v>
          </cell>
        </row>
        <row r="142">
          <cell r="C142" t="str">
            <v>Balance brought forward from previous year</v>
          </cell>
          <cell r="E142">
            <v>89.787985880000065</v>
          </cell>
          <cell r="H142">
            <v>99.36</v>
          </cell>
        </row>
        <row r="144">
          <cell r="C144" t="str">
            <v>Available for Appropriation</v>
          </cell>
          <cell r="E144">
            <v>1135.2559858800005</v>
          </cell>
          <cell r="H144">
            <v>807.17000000000007</v>
          </cell>
        </row>
        <row r="146">
          <cell r="C146" t="str">
            <v xml:space="preserve">APPROPRIATIONS </v>
          </cell>
        </row>
        <row r="148">
          <cell r="C148" t="str">
            <v>Proposed Dividend on Equity Shares</v>
          </cell>
          <cell r="E148">
            <v>0</v>
          </cell>
          <cell r="H148">
            <v>210.37</v>
          </cell>
        </row>
        <row r="149">
          <cell r="C149" t="str">
            <v>Proposed Dividend on Preference Shares</v>
          </cell>
          <cell r="E149">
            <v>46.495103</v>
          </cell>
          <cell r="H149">
            <v>10.71</v>
          </cell>
        </row>
        <row r="150">
          <cell r="C150" t="str">
            <v>Dividend paid on Preference Shares</v>
          </cell>
          <cell r="E150">
            <v>40.49</v>
          </cell>
          <cell r="H150">
            <v>26.54</v>
          </cell>
        </row>
        <row r="151">
          <cell r="C151" t="str">
            <v>Interim Dividend proposed  on Equity Shares</v>
          </cell>
          <cell r="E151">
            <v>227.9</v>
          </cell>
          <cell r="H151">
            <v>0</v>
          </cell>
        </row>
        <row r="152">
          <cell r="C152" t="str">
            <v>Interim Dividend paid on Equity Shares</v>
          </cell>
          <cell r="E152">
            <v>122.715782</v>
          </cell>
          <cell r="H152">
            <v>0</v>
          </cell>
        </row>
        <row r="153">
          <cell r="C153" t="str">
            <v>Interim Dividend paid on Preference  Shares</v>
          </cell>
          <cell r="E153">
            <v>0.14616399999999999</v>
          </cell>
          <cell r="H153">
            <v>0</v>
          </cell>
        </row>
        <row r="154">
          <cell r="C154" t="str">
            <v>Tax on Dividend</v>
          </cell>
          <cell r="E154">
            <v>46.347856999999998</v>
          </cell>
          <cell r="H154">
            <v>24.76201412</v>
          </cell>
        </row>
        <row r="155">
          <cell r="C155" t="str">
            <v>Debenture Redemption Reserve</v>
          </cell>
          <cell r="E155">
            <v>197.7</v>
          </cell>
          <cell r="H155">
            <v>45</v>
          </cell>
        </row>
        <row r="156">
          <cell r="C156" t="str">
            <v>General Reserve</v>
          </cell>
          <cell r="E156">
            <v>400</v>
          </cell>
          <cell r="H156">
            <v>400</v>
          </cell>
        </row>
        <row r="157">
          <cell r="C157" t="str">
            <v>Balance carried forward to Balance Sheet</v>
          </cell>
          <cell r="E157">
            <v>53.461079880000483</v>
          </cell>
          <cell r="H157">
            <v>89.787985880000065</v>
          </cell>
        </row>
        <row r="158">
          <cell r="E158">
            <v>1135.2559858800005</v>
          </cell>
          <cell r="H158">
            <v>807.17000000000007</v>
          </cell>
        </row>
        <row r="160">
          <cell r="C160" t="str">
            <v xml:space="preserve">Notes to Accounts </v>
          </cell>
          <cell r="D160">
            <v>12</v>
          </cell>
        </row>
      </sheetData>
      <sheetData sheetId="2" refreshError="1">
        <row r="1">
          <cell r="A1" t="str">
            <v xml:space="preserve">WOCKHARDT </v>
          </cell>
        </row>
        <row r="3">
          <cell r="B3" t="str">
            <v>SCHEDULES FORMING PART OF THE BALANCE SHEET AS AT DECEMBER 31ST , 1999</v>
          </cell>
        </row>
        <row r="5">
          <cell r="B5" t="str">
            <v xml:space="preserve">WOCKHARDT </v>
          </cell>
        </row>
        <row r="8">
          <cell r="B8" t="str">
            <v>SCHEDULE 1</v>
          </cell>
          <cell r="D8" t="str">
            <v xml:space="preserve">    As at</v>
          </cell>
          <cell r="F8" t="str">
            <v xml:space="preserve">    As at</v>
          </cell>
        </row>
        <row r="9">
          <cell r="B9" t="str">
            <v>SHARE CAPITAL</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row>
        <row r="12">
          <cell r="B12" t="str">
            <v>Authorised</v>
          </cell>
        </row>
        <row r="14">
          <cell r="B14" t="str">
            <v>10,00,00,000 Unclassified shares of Rs 10/- each</v>
          </cell>
          <cell r="D14">
            <v>1000</v>
          </cell>
          <cell r="F14">
            <v>1000</v>
          </cell>
        </row>
        <row r="15">
          <cell r="B15" t="str">
            <v>In Fully Paid-Up Equity Shares Of Wholly</v>
          </cell>
          <cell r="C15" t="str">
            <v>COMBINED ACCOUNTS OF PHARMA AND LIFE SCIENCES BUSINESS</v>
          </cell>
        </row>
        <row r="16">
          <cell r="B16" t="str">
            <v>(10,00,00,000 Unclassified shares of Rs 10/- each)</v>
          </cell>
        </row>
        <row r="17">
          <cell r="B17" t="str">
            <v>a) 20,00,000 (20,00,000) Equity Shares of</v>
          </cell>
        </row>
        <row r="18">
          <cell r="B18" t="str">
            <v>Issued</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3,51,44,977 Equity Shares of Rs 10/- each</v>
          </cell>
          <cell r="C20">
            <v>351.44900000000001</v>
          </cell>
          <cell r="E20">
            <v>351.45</v>
          </cell>
        </row>
        <row r="21">
          <cell r="B21" t="str">
            <v>(3,51,44,977 Equity Shares of Rs.10/- each)</v>
          </cell>
        </row>
        <row r="22">
          <cell r="C22" t="str">
            <v>SOURCES OF FUNDS</v>
          </cell>
        </row>
        <row r="23">
          <cell r="B23" t="str">
            <v xml:space="preserve">Redeemable Cummulative Preference Shares </v>
          </cell>
        </row>
        <row r="24">
          <cell r="B24" t="str">
            <v>of Rs.10/- each.</v>
          </cell>
          <cell r="C24">
            <v>595</v>
          </cell>
          <cell r="D24">
            <v>946.44900000000007</v>
          </cell>
          <cell r="E24">
            <v>400</v>
          </cell>
          <cell r="F24">
            <v>751.45</v>
          </cell>
        </row>
        <row r="26">
          <cell r="B26" t="str">
            <v>c) 1,12,33,983 (84,59,796) ordinary shares of</v>
          </cell>
          <cell r="C26" t="str">
            <v xml:space="preserve">Share Capital </v>
          </cell>
          <cell r="D26" t="str">
            <v>1</v>
          </cell>
        </row>
        <row r="27">
          <cell r="B27" t="str">
            <v>Subscribed &amp; Paid up</v>
          </cell>
        </row>
        <row r="28">
          <cell r="B28" t="str">
            <v xml:space="preserve">    (Including two shares held in the name of</v>
          </cell>
          <cell r="C28" t="str">
            <v>Equity Share Capital</v>
          </cell>
          <cell r="E28">
            <v>350.62</v>
          </cell>
        </row>
        <row r="29">
          <cell r="B29" t="str">
            <v>3,50,61,652 Equity Shares of Rs 10/- each fully paid up</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B32" t="str">
            <v>Less : Share allotment money due on 300 eqity shares</v>
          </cell>
          <cell r="E32">
            <v>6925.8710798800003</v>
          </cell>
        </row>
        <row r="33">
          <cell r="B33" t="str">
            <v xml:space="preserve">              of Rs. 10 / - each.</v>
          </cell>
          <cell r="C33">
            <v>0</v>
          </cell>
        </row>
        <row r="34">
          <cell r="B34" t="str">
            <v>90,00,000 (50,88,359) Equity Shares of Wockhardt Rhein</v>
          </cell>
        </row>
        <row r="35">
          <cell r="B35" t="str">
            <v xml:space="preserve">Redeemable Cummulative Preference Shares of </v>
          </cell>
          <cell r="C35" t="str">
            <v>Secured Loans</v>
          </cell>
          <cell r="D35" t="str">
            <v>3</v>
          </cell>
          <cell r="E35">
            <v>2231.11</v>
          </cell>
        </row>
        <row r="36">
          <cell r="B36" t="str">
            <v>Rs 10/- each.</v>
          </cell>
          <cell r="C36">
            <v>595</v>
          </cell>
          <cell r="D36">
            <v>945.62</v>
          </cell>
          <cell r="E36">
            <v>400</v>
          </cell>
          <cell r="F36">
            <v>750.62</v>
          </cell>
        </row>
        <row r="37">
          <cell r="B37" t="str">
            <v>In Debentures And Bonds Unquoted :</v>
          </cell>
          <cell r="E37">
            <v>2727.9900000000002</v>
          </cell>
        </row>
        <row r="38">
          <cell r="B38" t="str">
            <v>Nil (17,50,000) Secured Non</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row>
        <row r="43">
          <cell r="B43" t="str">
            <v>(A) Of the above 3,50,61,652 Equity Shares of Rs. 10/- each fully paid up</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row>
        <row r="47">
          <cell r="B47" t="str">
            <v xml:space="preserve">    (2) 2,59,00,976  Equity shares of Rs. 10/-  each  fully paid are  issued by  way of Bonus  Shares  by </v>
          </cell>
          <cell r="C47" t="str">
            <v xml:space="preserve"> ( c ) Net Block </v>
          </cell>
          <cell r="E47">
            <v>4888.2210000000005</v>
          </cell>
        </row>
        <row r="48">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B50" t="str">
            <v>(B) Of the above Redeemable Cumulative Preference shares of Rs.10/- each fully paid up, issued</v>
          </cell>
        </row>
        <row r="51">
          <cell r="B51" t="str">
            <v xml:space="preserve">       and redeemable at par, includes :</v>
          </cell>
          <cell r="C51" t="str">
            <v xml:space="preserve">INVESTMENTS </v>
          </cell>
          <cell r="D51" t="str">
            <v>6</v>
          </cell>
          <cell r="E51">
            <v>2123.14</v>
          </cell>
        </row>
        <row r="52">
          <cell r="B52" t="str">
            <v>Quoted :</v>
          </cell>
        </row>
        <row r="53">
          <cell r="B53" t="str">
            <v xml:space="preserve">    (1) Series 'A'- 12.5%, 1,00,00,000  shares allotted in January, 1997, redeemable after 36 months from</v>
          </cell>
          <cell r="C53" t="str">
            <v>CURRENT ASSETS, LOANS AND ADVANCES</v>
          </cell>
          <cell r="D53">
            <v>7</v>
          </cell>
        </row>
        <row r="54">
          <cell r="B54" t="str">
            <v xml:space="preserve">         the date of allotment.</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 xml:space="preserve">    (3) Series 'H'- 11%, 1,00,00,000  shares allotted in April, 1998, redeemable after 24 months from the date of allotment.</v>
          </cell>
          <cell r="E58">
            <v>3034.53</v>
          </cell>
        </row>
        <row r="59">
          <cell r="B59" t="str">
            <v xml:space="preserve">    Rs.0.26 (0.28) millions</v>
          </cell>
          <cell r="C59" t="str">
            <v>LESS: Current Liabilities and Provisions</v>
          </cell>
          <cell r="D59">
            <v>9</v>
          </cell>
        </row>
        <row r="60">
          <cell r="B60" t="str">
            <v xml:space="preserve">    (4) Series 'I'- 10%, 1,00,00,000  shares allotted in October, 1998, redeemable after 36 months from the date of allotment.</v>
          </cell>
          <cell r="C60" t="str">
            <v xml:space="preserve"> ( a ) Liabilities </v>
          </cell>
          <cell r="E60">
            <v>1175.06</v>
          </cell>
        </row>
        <row r="61">
          <cell r="B61" t="str">
            <v xml:space="preserve">In Fully Paid-Up Equity Shares </v>
          </cell>
          <cell r="C61" t="str">
            <v xml:space="preserve"> ( b ) Provisions</v>
          </cell>
          <cell r="E61">
            <v>404.33</v>
          </cell>
        </row>
        <row r="62">
          <cell r="B62" t="str">
            <v xml:space="preserve">    (5) Series 'J'- 10.75%, 1,00,00,000  shares allotted in February, 1999, redeemable after 24 months from the date of allotment.</v>
          </cell>
          <cell r="E62">
            <v>1579.3899999999999</v>
          </cell>
        </row>
        <row r="63">
          <cell r="B63" t="str">
            <v>7,80,000 (7,80,000) Equity Shares of Rs.10/- each fully paid up of</v>
          </cell>
        </row>
        <row r="64">
          <cell r="B64" t="str">
            <v xml:space="preserve">    (6) Series 'K'- 9.75%, 95,00,000  shares allotted in July ,1999, redeemable after 36 months from the date of allotment.</v>
          </cell>
          <cell r="C64" t="str">
            <v>NET CURRENT ASSETS</v>
          </cell>
          <cell r="E64">
            <v>1455.1400000000003</v>
          </cell>
        </row>
        <row r="67">
          <cell r="B67" t="str">
            <v xml:space="preserve">WOCKHARDT </v>
          </cell>
          <cell r="C67" t="str">
            <v>(To the extent not written off or adjusted)</v>
          </cell>
        </row>
        <row r="68">
          <cell r="C68" t="str">
            <v xml:space="preserve">  Deferred Research &amp; Development Expenditure</v>
          </cell>
          <cell r="E68">
            <v>513.4</v>
          </cell>
        </row>
        <row r="69">
          <cell r="B69" t="str">
            <v>In Debentures And Bonds</v>
          </cell>
        </row>
        <row r="70">
          <cell r="B70" t="str">
            <v>SCHEDULE 2</v>
          </cell>
          <cell r="D70" t="str">
            <v xml:space="preserve">    As at</v>
          </cell>
          <cell r="F70" t="str">
            <v xml:space="preserve">    As at</v>
          </cell>
        </row>
        <row r="71">
          <cell r="B71" t="str">
            <v xml:space="preserve">RESERVES AND SURPLUS </v>
          </cell>
          <cell r="C71" t="str">
            <v>Total</v>
          </cell>
          <cell r="D71" t="str">
            <v>31.12.99</v>
          </cell>
          <cell r="E71">
            <v>9653.8639999999996</v>
          </cell>
          <cell r="F71" t="str">
            <v xml:space="preserve">   30.06.98</v>
          </cell>
        </row>
        <row r="72">
          <cell r="D72" t="str">
            <v xml:space="preserve"> (Rs in Mn.)</v>
          </cell>
          <cell r="F72" t="str">
            <v xml:space="preserve"> (Rs in Mn.)</v>
          </cell>
        </row>
        <row r="73">
          <cell r="B73" t="str">
            <v>1 (1) Sardar Sarovar Narmada Nigam Ltd. Bonds of Rs.500000/- each</v>
          </cell>
        </row>
        <row r="74">
          <cell r="C74" t="str">
            <v xml:space="preserve">Notes to Accounts </v>
          </cell>
          <cell r="D74">
            <v>12</v>
          </cell>
        </row>
        <row r="75">
          <cell r="B75" t="str">
            <v xml:space="preserve">CENTRAL/STATE CASH SUBSIDY </v>
          </cell>
          <cell r="D75">
            <v>4.9800000000000004</v>
          </cell>
          <cell r="F75">
            <v>4.9800000000000004</v>
          </cell>
        </row>
        <row r="77">
          <cell r="B77" t="str">
            <v>Share Application Money</v>
          </cell>
        </row>
        <row r="78">
          <cell r="B78" t="str">
            <v>SHARE PREMIUM ACCOUNT</v>
          </cell>
          <cell r="D78">
            <v>2727.4700000000003</v>
          </cell>
          <cell r="F78">
            <v>2727.4700000000003</v>
          </cell>
        </row>
        <row r="79">
          <cell r="B79" t="str">
            <v>Opening Balance</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row>
        <row r="82">
          <cell r="B82" t="str">
            <v>Limited of Rs.10/- each</v>
          </cell>
        </row>
        <row r="84">
          <cell r="B84" t="str">
            <v xml:space="preserve">TOTAL OF NON TRADE INVESTMENTS </v>
          </cell>
        </row>
        <row r="85">
          <cell r="B85" t="str">
            <v xml:space="preserve">REVALUATION  RESERVE </v>
          </cell>
        </row>
        <row r="86">
          <cell r="B86" t="str">
            <v>GRAND TOTAL</v>
          </cell>
        </row>
        <row r="87">
          <cell r="B87" t="str">
            <v>Opening balance:</v>
          </cell>
          <cell r="C87">
            <v>25.66</v>
          </cell>
          <cell r="E87">
            <v>26.57</v>
          </cell>
        </row>
        <row r="88">
          <cell r="B88" t="str">
            <v>Less: Transferred to Profit and Loss A/C</v>
          </cell>
          <cell r="C88">
            <v>1.3699999999999999</v>
          </cell>
          <cell r="E88">
            <v>0.91</v>
          </cell>
        </row>
        <row r="89">
          <cell r="D89">
            <v>24.29</v>
          </cell>
          <cell r="F89">
            <v>25.66</v>
          </cell>
        </row>
        <row r="91">
          <cell r="B91" t="str">
            <v xml:space="preserve">INVESTMENT ALLOWANCE (UTILISED) RESERVE </v>
          </cell>
        </row>
        <row r="93">
          <cell r="B93" t="str">
            <v>Opening balance</v>
          </cell>
          <cell r="C93">
            <v>0</v>
          </cell>
          <cell r="E93">
            <v>4.0999999999999996</v>
          </cell>
        </row>
        <row r="94">
          <cell r="B94" t="str">
            <v>Less: Transfer to General Reserve</v>
          </cell>
          <cell r="E94">
            <v>4.0999999999999996</v>
          </cell>
        </row>
        <row r="95">
          <cell r="D95">
            <v>0</v>
          </cell>
          <cell r="F95">
            <v>0</v>
          </cell>
        </row>
        <row r="96">
          <cell r="B96" t="str">
            <v>DEBENTURE REDEMPTION RESERVE</v>
          </cell>
        </row>
        <row r="98">
          <cell r="B98" t="str">
            <v xml:space="preserve">Opening Balance </v>
          </cell>
          <cell r="C98">
            <v>45</v>
          </cell>
          <cell r="E98">
            <v>0</v>
          </cell>
        </row>
        <row r="99">
          <cell r="B99" t="str">
            <v xml:space="preserve"> Add :  Transferred from Profit and Loss Account </v>
          </cell>
          <cell r="C99">
            <v>197.7</v>
          </cell>
          <cell r="E99">
            <v>45</v>
          </cell>
        </row>
        <row r="100">
          <cell r="D100">
            <v>242.7</v>
          </cell>
          <cell r="F100">
            <v>45</v>
          </cell>
        </row>
        <row r="102">
          <cell r="B102" t="str">
            <v xml:space="preserve">GENERAL RESERVE </v>
          </cell>
          <cell r="C102" t="str">
            <v>PROFIT AND LOSS ACCOUNT</v>
          </cell>
          <cell r="D102" t="str">
            <v>Schedule</v>
          </cell>
          <cell r="E102" t="str">
            <v>18  months</v>
          </cell>
        </row>
        <row r="103">
          <cell r="C103" t="str">
            <v xml:space="preserve">FOR THE 18 MONTHS ENDED 31ST DEC,99 </v>
          </cell>
          <cell r="D103" t="str">
            <v xml:space="preserve">     No</v>
          </cell>
          <cell r="E103" t="str">
            <v>ended</v>
          </cell>
        </row>
        <row r="104">
          <cell r="B104" t="str">
            <v xml:space="preserve">Opening Balance </v>
          </cell>
          <cell r="C104">
            <v>2527.35</v>
          </cell>
          <cell r="E104">
            <v>2123.25</v>
          </cell>
        </row>
        <row r="105">
          <cell r="B105" t="str">
            <v xml:space="preserve">Add: </v>
          </cell>
          <cell r="E105" t="str">
            <v>(Rs in Mn.)</v>
          </cell>
        </row>
        <row r="106">
          <cell r="B106" t="str">
            <v xml:space="preserve">  a) Transferred from Profit and Loss Account </v>
          </cell>
          <cell r="C106">
            <v>400</v>
          </cell>
          <cell r="E106">
            <v>400</v>
          </cell>
        </row>
        <row r="107">
          <cell r="C107" t="str">
            <v xml:space="preserve">INCOME </v>
          </cell>
        </row>
        <row r="108">
          <cell r="B108" t="str">
            <v xml:space="preserve">  b) Transferred from Investment Allowance  Reserve</v>
          </cell>
          <cell r="C108">
            <v>0</v>
          </cell>
          <cell r="E108">
            <v>4.0999999999999996</v>
          </cell>
        </row>
        <row r="109">
          <cell r="C109" t="str">
            <v>Sales &amp; Services</v>
          </cell>
          <cell r="D109">
            <v>2927.35</v>
          </cell>
          <cell r="E109">
            <v>8624.67</v>
          </cell>
          <cell r="F109">
            <v>2527.35</v>
          </cell>
        </row>
        <row r="110">
          <cell r="C110" t="str">
            <v>Other Income</v>
          </cell>
          <cell r="E110">
            <v>105.67</v>
          </cell>
        </row>
        <row r="111">
          <cell r="B111" t="str">
            <v xml:space="preserve">PROFIT AND LOSS ACCOUNT </v>
          </cell>
          <cell r="D111">
            <v>53.461079880000483</v>
          </cell>
          <cell r="F111">
            <v>89.787985880000065</v>
          </cell>
        </row>
        <row r="112">
          <cell r="E112">
            <v>8730.34</v>
          </cell>
        </row>
        <row r="113">
          <cell r="C113" t="str">
            <v xml:space="preserve">EXPENDITURE </v>
          </cell>
          <cell r="D113">
            <v>5980.2510798800004</v>
          </cell>
          <cell r="F113">
            <v>5420.2479858799998</v>
          </cell>
        </row>
        <row r="115">
          <cell r="B115" t="str">
            <v xml:space="preserve">WOCKHARDT </v>
          </cell>
          <cell r="C115" t="str">
            <v xml:space="preserve">Cost of Materials </v>
          </cell>
          <cell r="D115">
            <v>10</v>
          </cell>
          <cell r="E115">
            <v>4231.42</v>
          </cell>
          <cell r="F115">
            <v>49.061819176849667</v>
          </cell>
        </row>
        <row r="116">
          <cell r="C116" t="str">
            <v>Excise Duty</v>
          </cell>
          <cell r="E116">
            <v>287.19</v>
          </cell>
          <cell r="F116">
            <v>3.3298665340239104</v>
          </cell>
        </row>
        <row r="117">
          <cell r="C117" t="str">
            <v>Operating and Other Expenses</v>
          </cell>
          <cell r="D117">
            <v>11</v>
          </cell>
          <cell r="E117">
            <v>2548.04</v>
          </cell>
          <cell r="F117">
            <v>29.543623118333802</v>
          </cell>
        </row>
        <row r="118">
          <cell r="B118" t="str">
            <v xml:space="preserve">    SCHEDULE 3</v>
          </cell>
          <cell r="C118" t="str">
            <v>Depreciation</v>
          </cell>
          <cell r="D118" t="str">
            <v xml:space="preserve">    As at</v>
          </cell>
          <cell r="E118">
            <v>245.75</v>
          </cell>
          <cell r="F118" t="str">
            <v xml:space="preserve">    As at</v>
          </cell>
        </row>
        <row r="119">
          <cell r="B119" t="str">
            <v xml:space="preserve">    SECURED LOANS </v>
          </cell>
          <cell r="C119" t="str">
            <v>Interest</v>
          </cell>
          <cell r="D119" t="str">
            <v>31.12.99</v>
          </cell>
          <cell r="E119">
            <v>259.74</v>
          </cell>
          <cell r="F119" t="str">
            <v xml:space="preserve">   30.06.98</v>
          </cell>
        </row>
        <row r="120">
          <cell r="C120" t="str">
            <v xml:space="preserve">Extra  Ordinary Item Written off </v>
          </cell>
          <cell r="D120" t="str">
            <v xml:space="preserve"> (Rs in Mn.)</v>
          </cell>
          <cell r="F120" t="str">
            <v xml:space="preserve"> (Rs in Mn.)</v>
          </cell>
        </row>
        <row r="121">
          <cell r="E121">
            <v>7572.1399999999994</v>
          </cell>
          <cell r="F121">
            <v>87.796286698505554</v>
          </cell>
        </row>
        <row r="122">
          <cell r="B122" t="str">
            <v>(A) Term Loans</v>
          </cell>
        </row>
        <row r="123">
          <cell r="C123" t="str">
            <v xml:space="preserve">Profit before Extra Ordinary Item </v>
          </cell>
          <cell r="E123">
            <v>1158.2000000000007</v>
          </cell>
          <cell r="F123">
            <v>12.203713301494446</v>
          </cell>
        </row>
        <row r="124">
          <cell r="B124" t="str">
            <v>From Financial Institutions</v>
          </cell>
          <cell r="D124">
            <v>600</v>
          </cell>
          <cell r="F124">
            <v>900</v>
          </cell>
        </row>
        <row r="125">
          <cell r="B125" t="str">
            <v xml:space="preserve">         Includes Loan from EXIM Bank Rs. 100 Mn (Nil) for </v>
          </cell>
          <cell r="C125" t="str">
            <v xml:space="preserve">Extra  Ordinary Item - Unrecoverable Export </v>
          </cell>
        </row>
        <row r="126">
          <cell r="B126" t="str">
            <v xml:space="preserve">          R &amp; D Project</v>
          </cell>
          <cell r="C126" t="str">
            <v xml:space="preserve">Debtors Provided For </v>
          </cell>
          <cell r="E126">
            <v>60</v>
          </cell>
        </row>
        <row r="128">
          <cell r="B128" t="str">
            <v>From Banks :</v>
          </cell>
          <cell r="C128" t="str">
            <v>Profit after Extra Ordinary item but before Tax</v>
          </cell>
          <cell r="E128">
            <v>1098.2000000000007</v>
          </cell>
        </row>
        <row r="129">
          <cell r="B129" t="str">
            <v xml:space="preserve">         Rupee Loan</v>
          </cell>
          <cell r="C129">
            <v>0</v>
          </cell>
          <cell r="E129">
            <v>220</v>
          </cell>
        </row>
        <row r="130">
          <cell r="B130" t="str">
            <v xml:space="preserve">         Foreign Currency Loan</v>
          </cell>
          <cell r="C130">
            <v>191.21</v>
          </cell>
          <cell r="E130">
            <v>255.18</v>
          </cell>
        </row>
        <row r="131">
          <cell r="D131">
            <v>191.21</v>
          </cell>
          <cell r="F131">
            <v>475.18</v>
          </cell>
        </row>
        <row r="132">
          <cell r="C132" t="str">
            <v>Profit after Tax</v>
          </cell>
          <cell r="E132">
            <v>1055.6900000000007</v>
          </cell>
        </row>
        <row r="133">
          <cell r="B133" t="str">
            <v xml:space="preserve">(B) Non Convertible Debentures </v>
          </cell>
          <cell r="C133" t="str">
            <v>Add  : Transfer from Revaluation Reserve</v>
          </cell>
          <cell r="D133">
            <v>1190</v>
          </cell>
          <cell r="E133">
            <v>1.3680000000000001</v>
          </cell>
          <cell r="F133">
            <v>365</v>
          </cell>
        </row>
        <row r="134">
          <cell r="B134" t="str">
            <v xml:space="preserve">      Application Money towards Secured NCD </v>
          </cell>
          <cell r="D134">
            <v>0</v>
          </cell>
          <cell r="F134">
            <v>125</v>
          </cell>
        </row>
        <row r="135">
          <cell r="E135">
            <v>1057.0580000000007</v>
          </cell>
        </row>
        <row r="136">
          <cell r="B136" t="str">
            <v xml:space="preserve">(C) Working Capital Loan from Bank </v>
          </cell>
          <cell r="C136" t="str">
            <v xml:space="preserve">Add/(Less):Excess/(Short) Provision for Taxation </v>
          </cell>
          <cell r="D136">
            <v>249.9</v>
          </cell>
          <cell r="E136">
            <v>-11.42</v>
          </cell>
          <cell r="F136">
            <v>9.3900000000000148</v>
          </cell>
        </row>
        <row r="137">
          <cell r="C137" t="str">
            <v>of Earlier Year</v>
          </cell>
        </row>
        <row r="138">
          <cell r="D138">
            <v>2231.11</v>
          </cell>
          <cell r="E138">
            <v>1045.6380000000006</v>
          </cell>
          <cell r="F138">
            <v>1874.5700000000002</v>
          </cell>
        </row>
        <row r="140">
          <cell r="B140" t="str">
            <v>1) Term Loans from Financial Institutions are secured as under :</v>
          </cell>
          <cell r="C140" t="str">
            <v>Prior Year Expenses</v>
          </cell>
          <cell r="E140">
            <v>-0.17</v>
          </cell>
        </row>
        <row r="141">
          <cell r="E141">
            <v>1045.4680000000005</v>
          </cell>
        </row>
        <row r="142">
          <cell r="B142" t="str">
            <v>a) Loans from from  ICICI is secured by  mortgage and charge on Fixed Assets excluding Certain assets .</v>
          </cell>
          <cell r="C142" t="str">
            <v>Balance brought forward from previous year</v>
          </cell>
          <cell r="E142">
            <v>89.787985880000065</v>
          </cell>
        </row>
        <row r="143">
          <cell r="B143" t="str">
            <v xml:space="preserve">     </v>
          </cell>
        </row>
        <row r="144">
          <cell r="B144" t="str">
            <v xml:space="preserve">b) Loans from Exim Bank is secured by  mortgage and charge on Fixed Assets at Aurangabad , Daman  &amp; Cephalosporin Bulk Drug </v>
          </cell>
          <cell r="C144" t="str">
            <v>Available for Appropriation</v>
          </cell>
          <cell r="E144">
            <v>1135.2559858800005</v>
          </cell>
        </row>
        <row r="145">
          <cell r="B145" t="str">
            <v xml:space="preserve">    Facility .</v>
          </cell>
        </row>
        <row r="146">
          <cell r="C146" t="str">
            <v xml:space="preserve">APPROPRIATIONS </v>
          </cell>
        </row>
        <row r="147">
          <cell r="B147" t="str">
            <v xml:space="preserve">c)  Foreign Curreny Loan from Banks is secured by Negative lien on certain assets . The Company has entered into Currency </v>
          </cell>
        </row>
        <row r="148">
          <cell r="B148" t="str">
            <v xml:space="preserve">      and interest rate Swap Agreement with Citibank N.A. in respect of Foreign Currency Loan of US $ 6 million from Fujibank </v>
          </cell>
          <cell r="C148" t="str">
            <v>Proposed Dividend on Equity Shares</v>
          </cell>
          <cell r="E148">
            <v>0</v>
          </cell>
        </row>
        <row r="149">
          <cell r="B149" t="str">
            <v xml:space="preserve">      Singapore and State Bank of India Los Angles agency .</v>
          </cell>
          <cell r="C149" t="str">
            <v>Proposed Dividend on Preference Shares</v>
          </cell>
          <cell r="E149">
            <v>46.495103</v>
          </cell>
        </row>
        <row r="150">
          <cell r="C150" t="str">
            <v>Dividend paid on Preference Shares</v>
          </cell>
          <cell r="E150">
            <v>40.49</v>
          </cell>
        </row>
        <row r="151">
          <cell r="B151" t="str">
            <v>2) Loans under Item  B are secured as under :</v>
          </cell>
          <cell r="C151" t="str">
            <v>Interim Dividend proposed  on Equity Shares</v>
          </cell>
          <cell r="E151">
            <v>227.9</v>
          </cell>
        </row>
        <row r="152">
          <cell r="C152" t="str">
            <v>Interim Dividend paid on Equity Shares</v>
          </cell>
          <cell r="E152">
            <v>122.715782</v>
          </cell>
        </row>
        <row r="153">
          <cell r="B153" t="str">
            <v>a) 13.75% Non Convertible Debenture Rs. 690 Mn are secured by mortgage and charge on Fixed assets  excluding certain Assets.</v>
          </cell>
          <cell r="C153" t="str">
            <v>Interim Dividend paid on Preference  Shares</v>
          </cell>
          <cell r="E153">
            <v>0.14616399999999999</v>
          </cell>
        </row>
        <row r="154">
          <cell r="B154" t="str">
            <v xml:space="preserve">    </v>
          </cell>
          <cell r="C154" t="str">
            <v>Tax on Dividend</v>
          </cell>
          <cell r="E154">
            <v>46.347856999999998</v>
          </cell>
        </row>
        <row r="155">
          <cell r="B155" t="str">
            <v>b) 13.50% Non Convertible Debenture Rs. 150 Mn are secured by mortgage and charge on Fixed assets excluding certain Assets.</v>
          </cell>
          <cell r="C155" t="str">
            <v>Debenture Redemption Reserve</v>
          </cell>
          <cell r="E155">
            <v>197.7</v>
          </cell>
        </row>
        <row r="156">
          <cell r="B156" t="str">
            <v xml:space="preserve">    </v>
          </cell>
          <cell r="C156" t="str">
            <v>General Reserve</v>
          </cell>
          <cell r="E156">
            <v>400</v>
          </cell>
        </row>
        <row r="157">
          <cell r="B157" t="str">
            <v>c) 12.75% Non Convertible Debenture Rs. 150 Mn are secured by mortgage and charge on Fixed assets  excluding certain Assets.</v>
          </cell>
          <cell r="C157" t="str">
            <v>Balance carried forward to Balance Sheet</v>
          </cell>
          <cell r="E157">
            <v>53.461079880000483</v>
          </cell>
        </row>
        <row r="158">
          <cell r="B158" t="str">
            <v xml:space="preserve">     </v>
          </cell>
          <cell r="E158">
            <v>1135.2559858800005</v>
          </cell>
        </row>
        <row r="159">
          <cell r="B159" t="str">
            <v>d) 11.75% Non Convertible Debenture Rs. 100 Mn are secured by second charge on Fixed assets at Aurangabad Factory  .</v>
          </cell>
        </row>
        <row r="160">
          <cell r="C160" t="str">
            <v xml:space="preserve">Notes to Accounts </v>
          </cell>
          <cell r="D160">
            <v>12</v>
          </cell>
        </row>
        <row r="161">
          <cell r="B161" t="str">
            <v>e) 11.15% Non Convertible Debenture Rs. 100 Mn  are secured by second charge on Fixed assets at Aurangabad Factory  .</v>
          </cell>
        </row>
        <row r="163">
          <cell r="B163" t="str">
            <v xml:space="preserve">3) Working Capital Loan from Banks are secured by hypothecation of Raw materials, Work-in-process, Finished Goods and </v>
          </cell>
        </row>
        <row r="164">
          <cell r="B164" t="str">
            <v xml:space="preserve">     Debtors and First Charge on all tangible moveable assets excluding Plant and Machinery , Tools, Equipments,   Accessories etc</v>
          </cell>
        </row>
        <row r="165">
          <cell r="B165" t="str">
            <v xml:space="preserve">   </v>
          </cell>
        </row>
        <row r="166">
          <cell r="B166" t="str">
            <v xml:space="preserve">WOCKHARDT </v>
          </cell>
        </row>
        <row r="169">
          <cell r="B169" t="str">
            <v xml:space="preserve">     SCHEDULE 4 </v>
          </cell>
          <cell r="D169" t="str">
            <v xml:space="preserve">    As at</v>
          </cell>
          <cell r="F169" t="str">
            <v xml:space="preserve">    As at</v>
          </cell>
        </row>
        <row r="170">
          <cell r="B170" t="str">
            <v xml:space="preserve">     UNSECURED LOANS </v>
          </cell>
          <cell r="D170" t="str">
            <v>31.12.99</v>
          </cell>
          <cell r="F170" t="str">
            <v xml:space="preserve">   30.06.98</v>
          </cell>
        </row>
        <row r="171">
          <cell r="D171" t="str">
            <v xml:space="preserve"> (Rs in Mn.)</v>
          </cell>
          <cell r="F171" t="str">
            <v xml:space="preserve"> (Rs in Mn.)</v>
          </cell>
        </row>
        <row r="175">
          <cell r="B175" t="str">
            <v>Sales Tax Loan</v>
          </cell>
          <cell r="D175">
            <v>96.65</v>
          </cell>
          <cell r="F175">
            <v>74.680000000000007</v>
          </cell>
        </row>
        <row r="177">
          <cell r="B177" t="str">
            <v>Fixed Deposits</v>
          </cell>
          <cell r="D177">
            <v>0.03</v>
          </cell>
          <cell r="F177">
            <v>0.04</v>
          </cell>
        </row>
        <row r="179">
          <cell r="B179" t="str">
            <v>From Others</v>
          </cell>
          <cell r="D179">
            <v>0.2</v>
          </cell>
          <cell r="F179">
            <v>330.08</v>
          </cell>
        </row>
        <row r="181">
          <cell r="B181" t="str">
            <v>Application money towards Non-Convertible Debentures</v>
          </cell>
          <cell r="D181">
            <v>150</v>
          </cell>
          <cell r="F181">
            <v>50</v>
          </cell>
        </row>
        <row r="183">
          <cell r="B183" t="str">
            <v>Unsecured Debentures from IDBI Bank Ltd.</v>
          </cell>
          <cell r="D183">
            <v>250</v>
          </cell>
          <cell r="F183">
            <v>150</v>
          </cell>
        </row>
        <row r="185">
          <cell r="D185">
            <v>496.88</v>
          </cell>
          <cell r="F185">
            <v>604.79999999999995</v>
          </cell>
        </row>
        <row r="187">
          <cell r="B187" t="str">
            <v>Unsecured Loans includes Rs.400.82 Mn (Rs.530.08 Mn) Repayble within One Year.</v>
          </cell>
        </row>
        <row r="191">
          <cell r="B191" t="str">
            <v xml:space="preserve">WOCKHARDT </v>
          </cell>
        </row>
        <row r="193">
          <cell r="B193" t="str">
            <v xml:space="preserve">   SCHEDULE 7</v>
          </cell>
          <cell r="D193" t="str">
            <v xml:space="preserve">    As at</v>
          </cell>
          <cell r="F193" t="str">
            <v xml:space="preserve">    As at</v>
          </cell>
        </row>
        <row r="194">
          <cell r="B194" t="str">
            <v xml:space="preserve">   CURRENT ASSETS  </v>
          </cell>
          <cell r="D194" t="str">
            <v>31.12.99</v>
          </cell>
          <cell r="F194" t="str">
            <v xml:space="preserve">   30.06.98</v>
          </cell>
        </row>
        <row r="195">
          <cell r="D195" t="str">
            <v xml:space="preserve"> (Rs in Mn.)</v>
          </cell>
          <cell r="F195" t="str">
            <v xml:space="preserve"> (Rs in Mn.)</v>
          </cell>
        </row>
        <row r="197">
          <cell r="B197" t="str">
            <v xml:space="preserve">   A   INVENTORIES </v>
          </cell>
        </row>
        <row r="198">
          <cell r="B198" t="str">
            <v xml:space="preserve">       (As Taken,Valued and Certified by the Management)</v>
          </cell>
        </row>
        <row r="199">
          <cell r="B199" t="str">
            <v xml:space="preserve">    </v>
          </cell>
        </row>
        <row r="200">
          <cell r="B200" t="str">
            <v xml:space="preserve">       Raw materials </v>
          </cell>
          <cell r="D200">
            <v>288.11</v>
          </cell>
          <cell r="F200">
            <v>324.62</v>
          </cell>
        </row>
        <row r="202">
          <cell r="B202" t="str">
            <v xml:space="preserve">       Work-in-process </v>
          </cell>
          <cell r="D202">
            <v>53.63</v>
          </cell>
          <cell r="F202">
            <v>89.79</v>
          </cell>
        </row>
        <row r="204">
          <cell r="B204" t="str">
            <v xml:space="preserve">       Finished Goods </v>
          </cell>
          <cell r="D204">
            <v>479.05</v>
          </cell>
          <cell r="F204">
            <v>376.86</v>
          </cell>
        </row>
        <row r="206">
          <cell r="D206">
            <v>820.79</v>
          </cell>
          <cell r="F206">
            <v>791.27</v>
          </cell>
        </row>
        <row r="209">
          <cell r="B209" t="str">
            <v xml:space="preserve">   B    SUNDRY DEBTORS (UNSECURED)</v>
          </cell>
        </row>
        <row r="211">
          <cell r="B211" t="str">
            <v xml:space="preserve">        Debts Outstanding for a period exceeding  six months -</v>
          </cell>
        </row>
        <row r="213">
          <cell r="B213" t="str">
            <v xml:space="preserve">        Considered Good</v>
          </cell>
          <cell r="C213">
            <v>189.35</v>
          </cell>
          <cell r="E213">
            <v>57.9</v>
          </cell>
        </row>
        <row r="215">
          <cell r="B215" t="str">
            <v xml:space="preserve">        Considered  Doubtful</v>
          </cell>
          <cell r="C215">
            <v>73.09</v>
          </cell>
          <cell r="E215">
            <v>1.66</v>
          </cell>
        </row>
        <row r="217">
          <cell r="B217" t="str">
            <v xml:space="preserve">        Other Debts (Considered Good)</v>
          </cell>
          <cell r="C217">
            <v>1263.69</v>
          </cell>
          <cell r="D217">
            <v>1526.1299999999999</v>
          </cell>
          <cell r="E217">
            <v>702.46</v>
          </cell>
          <cell r="F217">
            <v>762.02</v>
          </cell>
        </row>
        <row r="219">
          <cell r="B219" t="str">
            <v xml:space="preserve">        Less: Provision for Doubtful Debts</v>
          </cell>
          <cell r="D219">
            <v>73.09</v>
          </cell>
          <cell r="F219">
            <v>1.66</v>
          </cell>
        </row>
        <row r="220">
          <cell r="D220">
            <v>1453.04</v>
          </cell>
          <cell r="F220">
            <v>760.36</v>
          </cell>
        </row>
        <row r="224">
          <cell r="B224" t="str">
            <v xml:space="preserve">   C    CASH AND BANK BALANCES </v>
          </cell>
        </row>
        <row r="226">
          <cell r="B226" t="str">
            <v xml:space="preserve">        Cash on hand </v>
          </cell>
          <cell r="D226">
            <v>8.35</v>
          </cell>
          <cell r="F226">
            <v>4.8899999999999997</v>
          </cell>
        </row>
        <row r="228">
          <cell r="B228" t="str">
            <v xml:space="preserve">        With Scheduled Banks in:</v>
          </cell>
        </row>
        <row r="229">
          <cell r="B229" t="str">
            <v xml:space="preserve">        Current Accounts</v>
          </cell>
          <cell r="D229">
            <v>102.7</v>
          </cell>
          <cell r="F229">
            <v>1037.29</v>
          </cell>
        </row>
        <row r="231">
          <cell r="B231" t="str">
            <v xml:space="preserve">        Margin Money</v>
          </cell>
          <cell r="D231">
            <v>3.56</v>
          </cell>
          <cell r="F231">
            <v>3.96</v>
          </cell>
        </row>
        <row r="233">
          <cell r="B233" t="str">
            <v xml:space="preserve">        Fixed Deposits</v>
          </cell>
          <cell r="D233">
            <v>0</v>
          </cell>
          <cell r="F233">
            <v>344.25</v>
          </cell>
        </row>
        <row r="236">
          <cell r="D236">
            <v>114.61</v>
          </cell>
          <cell r="F236">
            <v>1390.39</v>
          </cell>
        </row>
        <row r="239">
          <cell r="D239">
            <v>2388.44</v>
          </cell>
          <cell r="F239">
            <v>2942.0200000000004</v>
          </cell>
        </row>
        <row r="242">
          <cell r="B242" t="str">
            <v xml:space="preserve">WOCKHARDT </v>
          </cell>
        </row>
        <row r="245">
          <cell r="B245" t="str">
            <v xml:space="preserve">     SCHEDULE 8</v>
          </cell>
          <cell r="D245" t="str">
            <v xml:space="preserve">    As at</v>
          </cell>
          <cell r="F245" t="str">
            <v xml:space="preserve">    As at</v>
          </cell>
        </row>
        <row r="246">
          <cell r="B246" t="str">
            <v xml:space="preserve">     LOANS AND ADVANCES</v>
          </cell>
          <cell r="D246" t="str">
            <v>31.12.99</v>
          </cell>
          <cell r="F246" t="str">
            <v xml:space="preserve">   30.06.98</v>
          </cell>
        </row>
        <row r="247">
          <cell r="B247" t="str">
            <v xml:space="preserve">        (Unsecured, Considered good)</v>
          </cell>
          <cell r="D247" t="str">
            <v xml:space="preserve"> (Rs in Mn.)</v>
          </cell>
          <cell r="F247" t="str">
            <v xml:space="preserve"> (Rs in Mn.)</v>
          </cell>
        </row>
        <row r="250">
          <cell r="B250" t="str">
            <v xml:space="preserve">     Loans to employees</v>
          </cell>
          <cell r="D250">
            <v>6</v>
          </cell>
          <cell r="F250">
            <v>6.52</v>
          </cell>
        </row>
        <row r="252">
          <cell r="B252" t="str">
            <v xml:space="preserve">     Loans to others</v>
          </cell>
          <cell r="D252">
            <v>54.21</v>
          </cell>
          <cell r="F252">
            <v>445.18</v>
          </cell>
        </row>
        <row r="254">
          <cell r="B254" t="str">
            <v xml:space="preserve">     Loans to Subsidaries </v>
          </cell>
          <cell r="D254">
            <v>90.58</v>
          </cell>
          <cell r="F254">
            <v>1.1299999999999999</v>
          </cell>
        </row>
        <row r="256">
          <cell r="B256" t="str">
            <v xml:space="preserve">     Advances recoverable in cash or in kind or</v>
          </cell>
        </row>
        <row r="257">
          <cell r="B257" t="str">
            <v xml:space="preserve">     for value to be received </v>
          </cell>
          <cell r="D257">
            <v>364.20000000000005</v>
          </cell>
          <cell r="F257">
            <v>559.29</v>
          </cell>
        </row>
        <row r="259">
          <cell r="B259" t="str">
            <v xml:space="preserve">     Deposits with Excise / Government Authorities</v>
          </cell>
          <cell r="D259">
            <v>7.44</v>
          </cell>
          <cell r="F259">
            <v>16.309999999999999</v>
          </cell>
        </row>
        <row r="261">
          <cell r="B261" t="str">
            <v xml:space="preserve">     Other Deposits</v>
          </cell>
          <cell r="D261">
            <v>57.85</v>
          </cell>
          <cell r="F261">
            <v>76.010000000000005</v>
          </cell>
        </row>
        <row r="263">
          <cell r="B263" t="str">
            <v xml:space="preserve">     Advance Tax (Including Tax Deducted at Source)</v>
          </cell>
          <cell r="D263">
            <v>65.81</v>
          </cell>
          <cell r="F263">
            <v>98.17</v>
          </cell>
        </row>
        <row r="265">
          <cell r="D265">
            <v>646.09000000000015</v>
          </cell>
          <cell r="F265">
            <v>1202.6099999999999</v>
          </cell>
        </row>
        <row r="267">
          <cell r="B267" t="str">
            <v xml:space="preserve">WOCKHARDT </v>
          </cell>
        </row>
        <row r="270">
          <cell r="B270" t="str">
            <v xml:space="preserve">     SCHEDULE 9</v>
          </cell>
          <cell r="D270" t="str">
            <v xml:space="preserve">    As at</v>
          </cell>
          <cell r="F270" t="str">
            <v xml:space="preserve">    As at</v>
          </cell>
        </row>
        <row r="271">
          <cell r="B271" t="str">
            <v xml:space="preserve">     CURRENT LIABILITIES AND PROVISIONS</v>
          </cell>
          <cell r="D271" t="str">
            <v>31.12.99</v>
          </cell>
          <cell r="F271" t="str">
            <v xml:space="preserve">   30.06.98</v>
          </cell>
        </row>
        <row r="272">
          <cell r="D272" t="str">
            <v xml:space="preserve"> (Rs in Mn.)</v>
          </cell>
          <cell r="F272" t="str">
            <v xml:space="preserve"> (Rs in Mn.)</v>
          </cell>
        </row>
        <row r="275">
          <cell r="B275" t="str">
            <v xml:space="preserve">     CURRENT LIABILITIES </v>
          </cell>
        </row>
        <row r="277">
          <cell r="B277" t="str">
            <v xml:space="preserve">     Sundry Creditors</v>
          </cell>
          <cell r="D277">
            <v>674.82</v>
          </cell>
          <cell r="F277">
            <v>594.53</v>
          </cell>
        </row>
        <row r="279">
          <cell r="B279" t="str">
            <v xml:space="preserve">     Unclaimed Dividend</v>
          </cell>
          <cell r="D279">
            <v>3.8</v>
          </cell>
          <cell r="F279">
            <v>2.13</v>
          </cell>
        </row>
        <row r="281">
          <cell r="B281" t="str">
            <v xml:space="preserve">     Interest Accrued but not due</v>
          </cell>
          <cell r="D281">
            <v>47.2</v>
          </cell>
          <cell r="F281">
            <v>12.73</v>
          </cell>
        </row>
        <row r="283">
          <cell r="B283" t="str">
            <v xml:space="preserve">     Security Deposit</v>
          </cell>
          <cell r="D283">
            <v>67.489999999999995</v>
          </cell>
          <cell r="F283">
            <v>17.690000000000001</v>
          </cell>
        </row>
        <row r="285">
          <cell r="B285" t="str">
            <v xml:space="preserve">     Other Liabilities</v>
          </cell>
          <cell r="D285">
            <v>381.75</v>
          </cell>
          <cell r="F285">
            <v>182.29000000000002</v>
          </cell>
        </row>
        <row r="288">
          <cell r="D288">
            <v>1175.06</v>
          </cell>
          <cell r="F288">
            <v>809.37000000000012</v>
          </cell>
        </row>
        <row r="290">
          <cell r="B290" t="str">
            <v xml:space="preserve">     PROVISIONS </v>
          </cell>
        </row>
        <row r="292">
          <cell r="B292" t="str">
            <v xml:space="preserve">     Provision for Taxation </v>
          </cell>
          <cell r="D292">
            <v>79.7</v>
          </cell>
          <cell r="F292">
            <v>106.19</v>
          </cell>
        </row>
        <row r="294">
          <cell r="B294" t="str">
            <v xml:space="preserve">     Provision for Gratuity</v>
          </cell>
          <cell r="D294">
            <v>20.03</v>
          </cell>
          <cell r="F294">
            <v>15.45</v>
          </cell>
        </row>
        <row r="296">
          <cell r="B296" t="str">
            <v xml:space="preserve">     Proposed Dividend</v>
          </cell>
          <cell r="D296">
            <v>274.39</v>
          </cell>
          <cell r="F296">
            <v>221.08</v>
          </cell>
        </row>
        <row r="298">
          <cell r="B298" t="str">
            <v xml:space="preserve">     Tax on Proposed Dividend</v>
          </cell>
          <cell r="D298">
            <v>30.21</v>
          </cell>
          <cell r="F298">
            <v>22.11</v>
          </cell>
        </row>
        <row r="300">
          <cell r="D300">
            <v>404.33</v>
          </cell>
          <cell r="F300">
            <v>364.83000000000004</v>
          </cell>
        </row>
        <row r="303">
          <cell r="D303">
            <v>1579.3899999999999</v>
          </cell>
          <cell r="F303">
            <v>1174.2000000000003</v>
          </cell>
        </row>
        <row r="305">
          <cell r="B305" t="str">
            <v xml:space="preserve">WOCKHARDT </v>
          </cell>
        </row>
        <row r="308">
          <cell r="B308" t="str">
            <v xml:space="preserve">     SCHEDULE 10</v>
          </cell>
          <cell r="D308" t="str">
            <v xml:space="preserve">    As at</v>
          </cell>
          <cell r="F308" t="str">
            <v xml:space="preserve">    As at</v>
          </cell>
        </row>
        <row r="309">
          <cell r="B309" t="str">
            <v xml:space="preserve">     MISCELLANEOUS EXPENSES (TO THE EXTENT NOT </v>
          </cell>
          <cell r="D309" t="str">
            <v>31.12.99</v>
          </cell>
          <cell r="F309" t="str">
            <v xml:space="preserve">   30.06.98</v>
          </cell>
        </row>
        <row r="310">
          <cell r="B310" t="str">
            <v xml:space="preserve">     WRITTEN-OFF OR ADJUSTED)</v>
          </cell>
          <cell r="D310" t="str">
            <v xml:space="preserve"> (Rs in Mn.)</v>
          </cell>
          <cell r="F310" t="str">
            <v xml:space="preserve"> (Rs in Mn.)</v>
          </cell>
        </row>
        <row r="313">
          <cell r="B313" t="str">
            <v xml:space="preserve">     Deferred Revenue R &amp; D Expenditure</v>
          </cell>
        </row>
        <row r="315">
          <cell r="D315">
            <v>0</v>
          </cell>
          <cell r="F315">
            <v>0</v>
          </cell>
        </row>
        <row r="323">
          <cell r="B323" t="str">
            <v>SCHEDULES FORMING PART OF THE PROFIT AND LOSS ACCOUNT FOR 18 MONTHS ENDED DECEMBER 31,1999</v>
          </cell>
        </row>
        <row r="326">
          <cell r="B326" t="str">
            <v xml:space="preserve">WOCKHARDT </v>
          </cell>
        </row>
        <row r="329">
          <cell r="B329" t="str">
            <v xml:space="preserve">   SCHEDULE 10</v>
          </cell>
          <cell r="D329" t="str">
            <v>18  months</v>
          </cell>
          <cell r="F329" t="str">
            <v>For the year</v>
          </cell>
        </row>
        <row r="330">
          <cell r="B330" t="str">
            <v xml:space="preserve">   COST OF MATERIALS </v>
          </cell>
          <cell r="D330" t="str">
            <v>ended</v>
          </cell>
          <cell r="F330" t="str">
            <v>ended 30.06.98</v>
          </cell>
        </row>
        <row r="331">
          <cell r="D331" t="str">
            <v xml:space="preserve"> (Rs in Mn.)</v>
          </cell>
          <cell r="F331" t="str">
            <v xml:space="preserve"> (Rs in Mn.)</v>
          </cell>
        </row>
        <row r="334">
          <cell r="B334" t="str">
            <v xml:space="preserve">   Opening Stock  of Materials</v>
          </cell>
          <cell r="D334">
            <v>324.62</v>
          </cell>
          <cell r="F334">
            <v>286.44</v>
          </cell>
        </row>
        <row r="335">
          <cell r="B335" t="str">
            <v xml:space="preserve">   Add : Purchase of materials </v>
          </cell>
          <cell r="D335">
            <v>2567.48</v>
          </cell>
          <cell r="F335">
            <v>1277.32</v>
          </cell>
        </row>
        <row r="336">
          <cell r="B336" t="str">
            <v xml:space="preserve">      </v>
          </cell>
        </row>
        <row r="337">
          <cell r="D337">
            <v>2892.1</v>
          </cell>
          <cell r="F337">
            <v>1563.76</v>
          </cell>
        </row>
        <row r="338">
          <cell r="B338" t="str">
            <v xml:space="preserve">   Less : Closing Stock of  Materials</v>
          </cell>
          <cell r="D338">
            <v>288.11</v>
          </cell>
          <cell r="F338">
            <v>324.62</v>
          </cell>
        </row>
        <row r="340">
          <cell r="D340">
            <v>2603.9899999999998</v>
          </cell>
          <cell r="F340">
            <v>1239.1399999999999</v>
          </cell>
        </row>
        <row r="341">
          <cell r="B341" t="str">
            <v xml:space="preserve">   Add : Purchase of Finished Goods</v>
          </cell>
          <cell r="D341">
            <v>1693.47</v>
          </cell>
          <cell r="F341">
            <v>745.82</v>
          </cell>
        </row>
        <row r="343">
          <cell r="D343">
            <v>4297.46</v>
          </cell>
          <cell r="F343">
            <v>1984.96</v>
          </cell>
        </row>
        <row r="345">
          <cell r="B345" t="str">
            <v xml:space="preserve">   (Increase)/Decrease in Finished Goods &amp; Work-in-Process:</v>
          </cell>
        </row>
        <row r="346">
          <cell r="B346" t="str">
            <v xml:space="preserve">   Opening Stocks : Finished Goods</v>
          </cell>
          <cell r="D346">
            <v>376.85</v>
          </cell>
          <cell r="F346">
            <v>328.52</v>
          </cell>
        </row>
        <row r="347">
          <cell r="B347" t="str">
            <v xml:space="preserve">                                  Work-in-process</v>
          </cell>
          <cell r="D347">
            <v>89.79</v>
          </cell>
          <cell r="F347">
            <v>65.44</v>
          </cell>
        </row>
        <row r="349">
          <cell r="D349">
            <v>466.64000000000004</v>
          </cell>
          <cell r="F349">
            <v>393.96</v>
          </cell>
        </row>
        <row r="352">
          <cell r="B352" t="str">
            <v xml:space="preserve">   Less : Closing Stocks : Finished Goods</v>
          </cell>
          <cell r="D352">
            <v>479.05</v>
          </cell>
          <cell r="F352">
            <v>376.86</v>
          </cell>
        </row>
        <row r="353">
          <cell r="B353" t="str">
            <v xml:space="preserve">                                           Work-in-process</v>
          </cell>
          <cell r="D353">
            <v>53.63</v>
          </cell>
          <cell r="F353">
            <v>89.79</v>
          </cell>
        </row>
        <row r="355">
          <cell r="D355">
            <v>532.68000000000006</v>
          </cell>
          <cell r="F355">
            <v>466.65000000000003</v>
          </cell>
        </row>
        <row r="357">
          <cell r="D357">
            <v>-66.04000000000002</v>
          </cell>
          <cell r="F357">
            <v>-72.690000000000055</v>
          </cell>
        </row>
        <row r="359">
          <cell r="B359" t="str">
            <v xml:space="preserve">   COST OF MATERIALS </v>
          </cell>
          <cell r="D359">
            <v>4231.42</v>
          </cell>
          <cell r="F359">
            <v>1912.27</v>
          </cell>
        </row>
        <row r="362">
          <cell r="B362" t="str">
            <v xml:space="preserve">WOCKHARDT </v>
          </cell>
        </row>
        <row r="365">
          <cell r="B365" t="str">
            <v xml:space="preserve">      SCHEDULE 11</v>
          </cell>
          <cell r="D365" t="str">
            <v>18  months</v>
          </cell>
          <cell r="F365" t="str">
            <v>For the year</v>
          </cell>
        </row>
        <row r="366">
          <cell r="B366" t="str">
            <v xml:space="preserve">      OPERATING AND OTHER EXPENSES</v>
          </cell>
          <cell r="D366" t="str">
            <v>ended</v>
          </cell>
          <cell r="F366" t="str">
            <v>ended 30.06.98</v>
          </cell>
        </row>
        <row r="367">
          <cell r="D367" t="str">
            <v xml:space="preserve"> (Rs in Mn.)</v>
          </cell>
          <cell r="F367" t="str">
            <v xml:space="preserve"> (Rs in Mn.)</v>
          </cell>
        </row>
        <row r="370">
          <cell r="B370" t="str">
            <v xml:space="preserve">      Salaries, Wages,Bonus &amp; Allowances</v>
          </cell>
          <cell r="D370">
            <v>459.27</v>
          </cell>
          <cell r="F370">
            <v>201.9</v>
          </cell>
        </row>
        <row r="372">
          <cell r="B372" t="str">
            <v xml:space="preserve">      Contribution to Provident &amp; other Funds</v>
          </cell>
          <cell r="D372">
            <v>38.049999999999997</v>
          </cell>
          <cell r="F372">
            <v>15.32</v>
          </cell>
        </row>
        <row r="374">
          <cell r="B374" t="str">
            <v xml:space="preserve">      Gratuity  </v>
          </cell>
          <cell r="D374">
            <v>16.649999999999999</v>
          </cell>
          <cell r="F374">
            <v>5.7</v>
          </cell>
        </row>
        <row r="376">
          <cell r="B376" t="str">
            <v xml:space="preserve">      Staff Welfare</v>
          </cell>
          <cell r="D376">
            <v>82.53</v>
          </cell>
          <cell r="F376">
            <v>46.16</v>
          </cell>
        </row>
        <row r="378">
          <cell r="B378" t="str">
            <v xml:space="preserve">      Rent , Rates and taxes</v>
          </cell>
          <cell r="D378">
            <v>90.68</v>
          </cell>
          <cell r="F378">
            <v>38.989999999999995</v>
          </cell>
        </row>
        <row r="380">
          <cell r="B380" t="str">
            <v xml:space="preserve">      Insurance</v>
          </cell>
          <cell r="D380">
            <v>14.92</v>
          </cell>
          <cell r="F380">
            <v>5.88</v>
          </cell>
        </row>
        <row r="382">
          <cell r="B382" t="str">
            <v xml:space="preserve">      Power and fuel</v>
          </cell>
          <cell r="D382">
            <v>161.46</v>
          </cell>
          <cell r="F382">
            <v>81.66</v>
          </cell>
        </row>
        <row r="384">
          <cell r="B384" t="str">
            <v xml:space="preserve">      Stores and spares</v>
          </cell>
          <cell r="D384">
            <v>14.69</v>
          </cell>
          <cell r="F384">
            <v>2.8</v>
          </cell>
        </row>
        <row r="386">
          <cell r="B386" t="str">
            <v xml:space="preserve">      Repairs to Buildings</v>
          </cell>
          <cell r="D386">
            <v>35.21</v>
          </cell>
          <cell r="F386">
            <v>17.63</v>
          </cell>
        </row>
        <row r="388">
          <cell r="B388" t="str">
            <v xml:space="preserve">      Repairs to machineries</v>
          </cell>
          <cell r="D388">
            <v>46.21</v>
          </cell>
          <cell r="F388">
            <v>24.13</v>
          </cell>
        </row>
        <row r="390">
          <cell r="B390" t="str">
            <v xml:space="preserve">      Selling and Distribution Expenses </v>
          </cell>
          <cell r="D390">
            <v>283.44000000000005</v>
          </cell>
          <cell r="F390">
            <v>137.67000000000002</v>
          </cell>
        </row>
        <row r="392">
          <cell r="B392" t="str">
            <v xml:space="preserve">      Freight and forwarding</v>
          </cell>
          <cell r="D392">
            <v>182.19</v>
          </cell>
          <cell r="F392">
            <v>63.31</v>
          </cell>
        </row>
        <row r="394">
          <cell r="B394" t="str">
            <v xml:space="preserve">      Travelling expenses</v>
          </cell>
          <cell r="D394">
            <v>268.43</v>
          </cell>
          <cell r="F394">
            <v>137.01</v>
          </cell>
        </row>
        <row r="396">
          <cell r="B396" t="str">
            <v xml:space="preserve">      Auditors' Remuneration</v>
          </cell>
          <cell r="D396">
            <v>1.78</v>
          </cell>
          <cell r="F396">
            <v>2.16</v>
          </cell>
        </row>
        <row r="398">
          <cell r="B398" t="str">
            <v xml:space="preserve">      Bad Debts</v>
          </cell>
          <cell r="D398">
            <v>37.549999999999997</v>
          </cell>
          <cell r="F398">
            <v>1.36</v>
          </cell>
        </row>
        <row r="400">
          <cell r="B400" t="str">
            <v xml:space="preserve">      Consultancy charges</v>
          </cell>
          <cell r="D400">
            <v>53.67</v>
          </cell>
          <cell r="F400">
            <v>24.87</v>
          </cell>
        </row>
        <row r="402">
          <cell r="B402" t="str">
            <v xml:space="preserve">      Communication expenses</v>
          </cell>
          <cell r="D402">
            <v>37.049999999999997</v>
          </cell>
          <cell r="F402">
            <v>28.35</v>
          </cell>
        </row>
        <row r="404">
          <cell r="B404" t="str">
            <v xml:space="preserve">      Commission</v>
          </cell>
          <cell r="D404">
            <v>150.76</v>
          </cell>
          <cell r="F404">
            <v>67.089999999999989</v>
          </cell>
        </row>
        <row r="406">
          <cell r="B406" t="str">
            <v xml:space="preserve">      Donations</v>
          </cell>
          <cell r="D406">
            <v>1.72</v>
          </cell>
          <cell r="F406">
            <v>1.29</v>
          </cell>
        </row>
        <row r="408">
          <cell r="B408" t="str">
            <v xml:space="preserve">      General expenses</v>
          </cell>
          <cell r="D408">
            <v>336.85</v>
          </cell>
          <cell r="F408">
            <v>190.65</v>
          </cell>
        </row>
        <row r="410">
          <cell r="B410" t="str">
            <v xml:space="preserve">      Deferred Research &amp; Development Expenditure Written off</v>
          </cell>
          <cell r="D410">
            <v>234.93</v>
          </cell>
          <cell r="F410">
            <v>88.26</v>
          </cell>
        </row>
        <row r="412">
          <cell r="D412">
            <v>2548.04</v>
          </cell>
          <cell r="F412">
            <v>1182.19</v>
          </cell>
        </row>
      </sheetData>
      <sheetData sheetId="3" refreshError="1"/>
      <sheetData sheetId="4" refreshError="1"/>
      <sheetData sheetId="5" refreshError="1"/>
      <sheetData sheetId="6" refreshError="1"/>
      <sheetData sheetId="7" refreshError="1">
        <row r="1">
          <cell r="A1" t="str">
            <v xml:space="preserve">WOCKHARDT </v>
          </cell>
        </row>
        <row r="3">
          <cell r="B3" t="str">
            <v>SCHEDULES FORMING PART OF THE BALANCE SHEET AS AT DECEMBER 31ST , 1999</v>
          </cell>
        </row>
        <row r="4">
          <cell r="A4" t="str">
            <v>SCHEDULE 6</v>
          </cell>
          <cell r="G4" t="str">
            <v>As at</v>
          </cell>
          <cell r="I4" t="str">
            <v>As at</v>
          </cell>
        </row>
        <row r="5">
          <cell r="A5" t="str">
            <v>INVESTMENTS</v>
          </cell>
          <cell r="B5" t="str">
            <v xml:space="preserve">WOCKHARDT </v>
          </cell>
          <cell r="G5" t="str">
            <v>31.12.99</v>
          </cell>
          <cell r="I5" t="str">
            <v>30.06.98</v>
          </cell>
        </row>
        <row r="6">
          <cell r="G6" t="str">
            <v>(Rs. in millions)</v>
          </cell>
          <cell r="I6" t="str">
            <v>(Rs. in millions)</v>
          </cell>
        </row>
        <row r="7">
          <cell r="A7" t="str">
            <v>TRADE INVESTMENTS</v>
          </cell>
        </row>
        <row r="8">
          <cell r="B8" t="str">
            <v>SCHEDULE 1</v>
          </cell>
          <cell r="D8" t="str">
            <v xml:space="preserve">    As at</v>
          </cell>
          <cell r="F8" t="str">
            <v xml:space="preserve">    As at</v>
          </cell>
        </row>
        <row r="9">
          <cell r="A9">
            <v>1</v>
          </cell>
          <cell r="B9" t="str">
            <v>In Fully Paid-Up Equity Shares Of</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cell r="G11">
            <v>152.65867635000001</v>
          </cell>
          <cell r="I11">
            <v>152.65867635000001</v>
          </cell>
        </row>
        <row r="12">
          <cell r="B12" t="str">
            <v xml:space="preserve">    Wockhardt Healthcare Ltd. of Rs.10/- each</v>
          </cell>
        </row>
        <row r="14">
          <cell r="B14" t="str">
            <v>10,00,00,000 Unclassified shares of Rs 10/- each</v>
          </cell>
          <cell r="D14">
            <v>1000</v>
          </cell>
          <cell r="F14">
            <v>1000</v>
          </cell>
        </row>
        <row r="15">
          <cell r="A15">
            <v>2</v>
          </cell>
          <cell r="B15" t="str">
            <v>In Fully Paid-Up Equity Shares Of Wholly</v>
          </cell>
          <cell r="C15" t="str">
            <v>COMBINED ACCOUNTS OF PHARMA AND LIFE SCIENCES BUSINESS</v>
          </cell>
        </row>
        <row r="16">
          <cell r="B16" t="str">
            <v>Owned Subsidiaries Unquoted :</v>
          </cell>
        </row>
        <row r="17">
          <cell r="B17" t="str">
            <v>a) 20,00,000 (20,00,000) Equity Shares of</v>
          </cell>
          <cell r="G17">
            <v>20</v>
          </cell>
          <cell r="I17">
            <v>20</v>
          </cell>
        </row>
        <row r="18">
          <cell r="B18" t="str">
            <v xml:space="preserve">    Wockhardt International Ltd. of Rs. 10/- </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 xml:space="preserve">    held in the name of nominees of the</v>
          </cell>
          <cell r="C20">
            <v>351.44900000000001</v>
          </cell>
          <cell r="E20">
            <v>351.45</v>
          </cell>
        </row>
        <row r="21">
          <cell r="B21" t="str">
            <v xml:space="preserve">    Company)</v>
          </cell>
        </row>
        <row r="22">
          <cell r="C22" t="str">
            <v>SOURCES OF FUNDS</v>
          </cell>
        </row>
        <row r="23">
          <cell r="B23" t="str">
            <v>b) 34,56,936 (5,550) Equity Shares of Merind Limited</v>
          </cell>
          <cell r="G23">
            <v>943.16393430999995</v>
          </cell>
          <cell r="I23">
            <v>0.73818869999999992</v>
          </cell>
        </row>
        <row r="24">
          <cell r="B24" t="str">
            <v xml:space="preserve">   of Rs.10/- each</v>
          </cell>
          <cell r="C24">
            <v>595</v>
          </cell>
          <cell r="D24">
            <v>946.44900000000007</v>
          </cell>
          <cell r="E24">
            <v>400</v>
          </cell>
          <cell r="F24">
            <v>751.45</v>
          </cell>
        </row>
        <row r="26">
          <cell r="B26" t="str">
            <v>c) 1,12,33,983 (84,59,796) ordinary shares of</v>
          </cell>
          <cell r="C26" t="str">
            <v xml:space="preserve">Share Capital </v>
          </cell>
          <cell r="D26" t="str">
            <v>1</v>
          </cell>
          <cell r="G26">
            <v>720.90819999999997</v>
          </cell>
          <cell r="I26">
            <v>524.77120000000002</v>
          </cell>
        </row>
        <row r="27">
          <cell r="B27" t="str">
            <v xml:space="preserve">    Wockhardt (Europe) Ltd.of £1 each.</v>
          </cell>
        </row>
        <row r="28">
          <cell r="B28" t="str">
            <v xml:space="preserve">    (Including two shares held in the name of</v>
          </cell>
          <cell r="C28" t="str">
            <v>Equity Share Capital</v>
          </cell>
          <cell r="E28">
            <v>350.62</v>
          </cell>
        </row>
        <row r="29">
          <cell r="B29" t="str">
            <v xml:space="preserve">    nominees of the Company)</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A32">
            <v>3</v>
          </cell>
          <cell r="B32" t="str">
            <v>In Fully Paid-Up Equity Shares Of Others</v>
          </cell>
          <cell r="E32">
            <v>6925.8710798800003</v>
          </cell>
        </row>
        <row r="33">
          <cell r="B33" t="str">
            <v>Unquoted :</v>
          </cell>
          <cell r="C33">
            <v>0</v>
          </cell>
        </row>
        <row r="34">
          <cell r="B34" t="str">
            <v>90,00,000 (50,88,359) Equity Shares of Wockhardt Rhein</v>
          </cell>
          <cell r="G34">
            <v>90.000006999999997</v>
          </cell>
          <cell r="I34">
            <v>50.883696999999998</v>
          </cell>
        </row>
        <row r="35">
          <cell r="B35" t="str">
            <v>Biopharm Ltd. Rs.10/- each</v>
          </cell>
          <cell r="C35" t="str">
            <v>Secured Loans</v>
          </cell>
          <cell r="D35" t="str">
            <v>3</v>
          </cell>
          <cell r="E35">
            <v>2231.11</v>
          </cell>
        </row>
        <row r="36">
          <cell r="B36" t="str">
            <v>Rs 10/- each.</v>
          </cell>
          <cell r="C36">
            <v>595</v>
          </cell>
          <cell r="D36">
            <v>945.62</v>
          </cell>
          <cell r="E36">
            <v>400</v>
          </cell>
          <cell r="F36">
            <v>750.62</v>
          </cell>
        </row>
        <row r="37">
          <cell r="A37">
            <v>4</v>
          </cell>
          <cell r="B37" t="str">
            <v>In Debentures And Bonds Unquoted :</v>
          </cell>
          <cell r="E37">
            <v>2727.9900000000002</v>
          </cell>
        </row>
        <row r="38">
          <cell r="B38" t="str">
            <v>Nil (17,50,000) Secured Non</v>
          </cell>
          <cell r="G38">
            <v>0</v>
          </cell>
          <cell r="I38">
            <v>175</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cell r="G42">
            <v>151</v>
          </cell>
          <cell r="I42">
            <v>0</v>
          </cell>
        </row>
        <row r="43">
          <cell r="B43" t="str">
            <v>Convertible Debentures of Merind Ltd.</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cell r="G46">
            <v>2077.7408176600002</v>
          </cell>
          <cell r="I46">
            <v>924.05176204999998</v>
          </cell>
        </row>
        <row r="47">
          <cell r="B47" t="str">
            <v xml:space="preserve">    (2) 2,59,00,976  Equity shares of Rs. 10/-  each  fully paid are  issued by  way of Bonus  Shares  by </v>
          </cell>
          <cell r="C47" t="str">
            <v xml:space="preserve"> ( c ) Net Block </v>
          </cell>
          <cell r="E47">
            <v>4888.2210000000005</v>
          </cell>
        </row>
        <row r="48">
          <cell r="A48" t="str">
            <v>NON TRADE INVESTMENTS</v>
          </cell>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A50">
            <v>1</v>
          </cell>
          <cell r="B50" t="str">
            <v>In Govt. And Trust Securities</v>
          </cell>
        </row>
        <row r="51">
          <cell r="B51" t="str">
            <v xml:space="preserve">       and redeemable at par, includes :</v>
          </cell>
          <cell r="C51" t="str">
            <v xml:space="preserve">INVESTMENTS </v>
          </cell>
          <cell r="D51" t="str">
            <v>6</v>
          </cell>
          <cell r="E51">
            <v>2123.14</v>
          </cell>
        </row>
        <row r="52">
          <cell r="B52" t="str">
            <v>Quoted :</v>
          </cell>
        </row>
        <row r="53">
          <cell r="B53" t="str">
            <v>a) 21,000(21,000) Units of Unit Trust of India - US'64 of</v>
          </cell>
          <cell r="C53" t="str">
            <v>CURRENT ASSETS, LOANS AND ADVANCES</v>
          </cell>
          <cell r="D53">
            <v>7</v>
          </cell>
          <cell r="G53">
            <v>0.24904000000000001</v>
          </cell>
          <cell r="I53">
            <v>0.24904000000000001</v>
          </cell>
        </row>
        <row r="54">
          <cell r="B54" t="str">
            <v xml:space="preserve">    Rs.10/- each (Repurchase Value Rs.0.28(0.29) millions)</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a) National Saving Certificates Face Value of</v>
          </cell>
          <cell r="E58">
            <v>3034.53</v>
          </cell>
        </row>
        <row r="59">
          <cell r="B59" t="str">
            <v xml:space="preserve">    Rs.0.26 (0.28) millions</v>
          </cell>
          <cell r="C59" t="str">
            <v>LESS: Current Liabilities and Provisions</v>
          </cell>
          <cell r="D59">
            <v>9</v>
          </cell>
          <cell r="G59">
            <v>0.26</v>
          </cell>
          <cell r="I59">
            <v>0.28000000000000003</v>
          </cell>
        </row>
        <row r="60">
          <cell r="B60" t="str">
            <v xml:space="preserve">    (4) Series 'I'- 10%, 1,00,00,000  shares allotted in October, 1998, redeemable after 36 months from the date of allotment.</v>
          </cell>
          <cell r="C60" t="str">
            <v xml:space="preserve"> ( a ) Liabilities </v>
          </cell>
          <cell r="E60">
            <v>1175.06</v>
          </cell>
        </row>
        <row r="61">
          <cell r="A61">
            <v>2</v>
          </cell>
          <cell r="B61" t="str">
            <v xml:space="preserve">In Fully Paid-Up Equity Shares </v>
          </cell>
          <cell r="C61" t="str">
            <v xml:space="preserve"> ( b ) Provisions</v>
          </cell>
          <cell r="E61">
            <v>404.33</v>
          </cell>
        </row>
        <row r="62">
          <cell r="B62" t="str">
            <v>Unquoted :</v>
          </cell>
          <cell r="E62">
            <v>1579.3899999999999</v>
          </cell>
        </row>
        <row r="63">
          <cell r="B63" t="str">
            <v>7,80,000 (7,80,000) Equity Shares of Rs.10/- each fully paid up of</v>
          </cell>
          <cell r="G63">
            <v>17.55</v>
          </cell>
          <cell r="I63">
            <v>17.55</v>
          </cell>
        </row>
        <row r="64">
          <cell r="B64" t="str">
            <v>Al Barr Finance House Ltd. (Formerly Al Baraka Finance House Ltd.)</v>
          </cell>
          <cell r="C64" t="str">
            <v>NET CURRENT ASSETS</v>
          </cell>
          <cell r="E64">
            <v>1455.1400000000003</v>
          </cell>
        </row>
        <row r="66">
          <cell r="B66" t="str">
            <v>6,300 (Nil) Equity Shares of Rs.10/- each fully paid up of Bharuch Enviro</v>
          </cell>
          <cell r="G66">
            <v>6.3E-2</v>
          </cell>
          <cell r="I66">
            <v>0</v>
          </cell>
        </row>
        <row r="67">
          <cell r="B67" t="str">
            <v>Infrastructure Ltd.</v>
          </cell>
          <cell r="C67" t="str">
            <v>(To the extent not written off or adjusted)</v>
          </cell>
        </row>
        <row r="68">
          <cell r="C68" t="str">
            <v xml:space="preserve">  Deferred Research &amp; Development Expenditure</v>
          </cell>
          <cell r="E68">
            <v>513.4</v>
          </cell>
        </row>
        <row r="69">
          <cell r="A69">
            <v>3</v>
          </cell>
          <cell r="B69" t="str">
            <v>In Debentures And Bonds</v>
          </cell>
        </row>
        <row r="70">
          <cell r="B70" t="str">
            <v>Unquoted :</v>
          </cell>
          <cell r="D70" t="str">
            <v xml:space="preserve">    As at</v>
          </cell>
          <cell r="F70" t="str">
            <v xml:space="preserve">    As at</v>
          </cell>
        </row>
        <row r="71">
          <cell r="B71" t="str">
            <v>2,500 (2,500) State Bank of India Bonds of Rs.1000/- each.</v>
          </cell>
          <cell r="C71" t="str">
            <v>Total</v>
          </cell>
          <cell r="D71" t="str">
            <v>31.12.99</v>
          </cell>
          <cell r="E71">
            <v>9653.8639999999996</v>
          </cell>
          <cell r="F71" t="str">
            <v xml:space="preserve">   30.06.98</v>
          </cell>
          <cell r="G71">
            <v>2.5</v>
          </cell>
          <cell r="I71">
            <v>2.5</v>
          </cell>
        </row>
        <row r="72">
          <cell r="D72" t="str">
            <v xml:space="preserve"> (Rs in Mn.)</v>
          </cell>
          <cell r="F72" t="str">
            <v xml:space="preserve"> (Rs in Mn.)</v>
          </cell>
        </row>
        <row r="73">
          <cell r="B73" t="str">
            <v>1 (1) Sardar Sarovar Narmada Nigam Ltd. Bonds of Rs.500000/- each</v>
          </cell>
          <cell r="G73">
            <v>0.5</v>
          </cell>
          <cell r="I73">
            <v>0.5</v>
          </cell>
        </row>
        <row r="74">
          <cell r="C74" t="str">
            <v xml:space="preserve">Notes to Accounts </v>
          </cell>
          <cell r="D74">
            <v>12</v>
          </cell>
        </row>
        <row r="75">
          <cell r="B75" t="str">
            <v>178 (178) ICICI Bonds of Rs.10000/- each</v>
          </cell>
          <cell r="D75">
            <v>4.9800000000000004</v>
          </cell>
          <cell r="F75">
            <v>4.9800000000000004</v>
          </cell>
          <cell r="G75">
            <v>1.78</v>
          </cell>
          <cell r="I75">
            <v>1.78</v>
          </cell>
        </row>
        <row r="77">
          <cell r="A77">
            <v>4</v>
          </cell>
          <cell r="B77" t="str">
            <v>Share Application Money</v>
          </cell>
        </row>
        <row r="78">
          <cell r="B78" t="str">
            <v>Nil (1000)  Saraswat Co-op Bank Ltd.  Equity shares</v>
          </cell>
          <cell r="D78">
            <v>2727.4700000000003</v>
          </cell>
          <cell r="F78">
            <v>2727.4700000000003</v>
          </cell>
          <cell r="G78">
            <v>0</v>
          </cell>
          <cell r="I78">
            <v>0.01</v>
          </cell>
        </row>
        <row r="79">
          <cell r="B79" t="str">
            <v>of Rs.10/-</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cell r="G81">
            <v>22.5</v>
          </cell>
          <cell r="I81">
            <v>22.5</v>
          </cell>
        </row>
        <row r="82">
          <cell r="B82" t="str">
            <v>Limited of Rs.10/- each</v>
          </cell>
        </row>
        <row r="84">
          <cell r="B84" t="str">
            <v xml:space="preserve">TOTAL OF NON TRADE INVESTMENTS </v>
          </cell>
          <cell r="G84">
            <v>45.40204</v>
          </cell>
          <cell r="I84">
            <v>45.369039999999998</v>
          </cell>
        </row>
        <row r="85">
          <cell r="B85" t="str">
            <v xml:space="preserve">REVALUATION  RESERVE </v>
          </cell>
        </row>
        <row r="86">
          <cell r="B86" t="str">
            <v>GRAND TOTAL</v>
          </cell>
          <cell r="G86">
            <v>2123.1428576600001</v>
          </cell>
          <cell r="I86">
            <v>969.42080205000002</v>
          </cell>
        </row>
        <row r="87">
          <cell r="B87" t="str">
            <v>Opening balance:</v>
          </cell>
          <cell r="C87">
            <v>25.66</v>
          </cell>
          <cell r="E87">
            <v>26.57</v>
          </cell>
        </row>
        <row r="88">
          <cell r="B88" t="str">
            <v>Less: Transferred to Profit and Loss A/C</v>
          </cell>
          <cell r="C88">
            <v>1.3699999999999999</v>
          </cell>
          <cell r="E88">
            <v>0.91</v>
          </cell>
          <cell r="G88" t="str">
            <v>Aggregate</v>
          </cell>
          <cell r="I88" t="str">
            <v>Aggregate</v>
          </cell>
        </row>
        <row r="89">
          <cell r="D89">
            <v>24.29</v>
          </cell>
          <cell r="F89">
            <v>25.66</v>
          </cell>
          <cell r="G89" t="str">
            <v>Cost</v>
          </cell>
          <cell r="I89" t="str">
            <v>Market</v>
          </cell>
        </row>
        <row r="90">
          <cell r="I90" t="str">
            <v>Value /</v>
          </cell>
        </row>
        <row r="91">
          <cell r="B91" t="str">
            <v xml:space="preserve">INVESTMENT ALLOWANCE (UTILISED) RESERVE </v>
          </cell>
          <cell r="I91" t="str">
            <v>Realisable</v>
          </cell>
        </row>
        <row r="92">
          <cell r="I92" t="str">
            <v>Value</v>
          </cell>
        </row>
        <row r="93">
          <cell r="B93" t="str">
            <v>Quoted Investments</v>
          </cell>
          <cell r="C93">
            <v>0</v>
          </cell>
          <cell r="E93">
            <v>4.0999999999999996</v>
          </cell>
          <cell r="G93">
            <v>152.90771635000002</v>
          </cell>
          <cell r="I93">
            <v>208.31</v>
          </cell>
        </row>
        <row r="94">
          <cell r="B94" t="str">
            <v>Less: Transfer to General Reserve</v>
          </cell>
          <cell r="E94">
            <v>4.0999999999999996</v>
          </cell>
          <cell r="G94">
            <v>-153.64590505000001</v>
          </cell>
          <cell r="I94">
            <v>-107.18</v>
          </cell>
        </row>
        <row r="95">
          <cell r="D95">
            <v>0</v>
          </cell>
          <cell r="F95">
            <v>0</v>
          </cell>
        </row>
        <row r="96">
          <cell r="B96" t="str">
            <v>Unquoted Investments</v>
          </cell>
          <cell r="G96">
            <v>1970.22514131</v>
          </cell>
          <cell r="I96" t="str">
            <v>---</v>
          </cell>
        </row>
        <row r="97">
          <cell r="G97">
            <v>-815.7748969999999</v>
          </cell>
          <cell r="I97" t="str">
            <v>---</v>
          </cell>
        </row>
      </sheetData>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sheetData sheetId="18"/>
      <sheetData sheetId="1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le 2005-2006"/>
      <sheetName val="stale 2004-2005"/>
      <sheetName val="STALECHEQUES"/>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row r="12">
          <cell r="B12" t="str">
            <v>ACTCASH</v>
          </cell>
        </row>
      </sheetData>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 "/>
      <sheetName val="DATA"/>
      <sheetName val="Sheet2"/>
      <sheetName val="Sheet3"/>
      <sheetName val="kpi"/>
      <sheetName val="drop1"/>
      <sheetName val="drop3"/>
      <sheetName val="SPS DETAIL"/>
      <sheetName val="Expansion"/>
      <sheetName val="gvl"/>
      <sheetName val="Expansion needed"/>
      <sheetName val="ALL"/>
      <sheetName val="A0744339"/>
      <sheetName val="latlong"/>
      <sheetName val="Total Haryana POs AMC Sheet 3%"/>
      <sheetName val="delhi 03-04AMC @ 3%"/>
      <sheetName val="itemsdetails"/>
      <sheetName val="MODEL"/>
      <sheetName val="final_sheet_"/>
      <sheetName val="SPS_DETAIL"/>
      <sheetName val="Expansion_needed"/>
      <sheetName val="Total_Haryana_POs_AMC_Sheet_3%"/>
      <sheetName val="delhi_03-04AMC_@_3%"/>
      <sheetName val="BBH"/>
      <sheetName val="raw"/>
      <sheetName val="factor sheet"/>
      <sheetName val="Cover "/>
      <sheetName val="entitlements"/>
    </sheetNames>
    <sheetDataSet>
      <sheetData sheetId="0" refreshError="1">
        <row r="1">
          <cell r="A1" t="str">
            <v>Cellid</v>
          </cell>
          <cell r="B1" t="str">
            <v>CDU Type</v>
          </cell>
          <cell r="C1" t="str">
            <v>BBH Erl</v>
          </cell>
          <cell r="D1" t="str">
            <v>Running TRX</v>
          </cell>
          <cell r="E1" t="str">
            <v>BSC</v>
          </cell>
          <cell r="F1" t="str">
            <v>Built Capacity</v>
          </cell>
        </row>
        <row r="2">
          <cell r="A2" t="str">
            <v>ABHR07A</v>
          </cell>
          <cell r="B2" t="str">
            <v>CDU_G9</v>
          </cell>
          <cell r="C2">
            <v>4.91</v>
          </cell>
          <cell r="D2">
            <v>3</v>
          </cell>
          <cell r="E2" t="str">
            <v xml:space="preserve">R_BAT           </v>
          </cell>
          <cell r="F2">
            <v>4</v>
          </cell>
        </row>
        <row r="3">
          <cell r="A3" t="str">
            <v>ABHR07B</v>
          </cell>
          <cell r="B3" t="str">
            <v>CDU_A9D</v>
          </cell>
          <cell r="C3">
            <v>21.56</v>
          </cell>
          <cell r="D3">
            <v>4</v>
          </cell>
          <cell r="E3" t="str">
            <v xml:space="preserve">R_BAT           </v>
          </cell>
          <cell r="F3">
            <v>6</v>
          </cell>
        </row>
        <row r="4">
          <cell r="A4" t="str">
            <v>ABHR07C</v>
          </cell>
          <cell r="B4" t="str">
            <v>CDU_G9</v>
          </cell>
          <cell r="C4">
            <v>11.39</v>
          </cell>
          <cell r="D4">
            <v>4</v>
          </cell>
          <cell r="E4" t="str">
            <v xml:space="preserve">R_BAT           </v>
          </cell>
          <cell r="F4">
            <v>4</v>
          </cell>
        </row>
        <row r="5">
          <cell r="A5" t="str">
            <v>ABHR07D</v>
          </cell>
          <cell r="B5" t="str">
            <v>CDU_G9</v>
          </cell>
          <cell r="C5">
            <v>7.41</v>
          </cell>
          <cell r="D5">
            <v>4</v>
          </cell>
          <cell r="E5" t="str">
            <v xml:space="preserve">R_BAT           </v>
          </cell>
          <cell r="F5">
            <v>4</v>
          </cell>
        </row>
        <row r="6">
          <cell r="A6" t="str">
            <v>ABHR29A</v>
          </cell>
          <cell r="B6" t="str">
            <v>CDU_G9</v>
          </cell>
          <cell r="C6">
            <v>15.76</v>
          </cell>
          <cell r="D6">
            <v>3</v>
          </cell>
          <cell r="E6" t="str">
            <v xml:space="preserve">R_BAT           </v>
          </cell>
          <cell r="F6">
            <v>4</v>
          </cell>
        </row>
        <row r="7">
          <cell r="A7" t="str">
            <v>ABHR29B</v>
          </cell>
          <cell r="B7" t="str">
            <v>CDU_G9</v>
          </cell>
          <cell r="C7">
            <v>13.08</v>
          </cell>
          <cell r="D7">
            <v>3</v>
          </cell>
          <cell r="E7" t="str">
            <v xml:space="preserve">R_BAT           </v>
          </cell>
          <cell r="F7">
            <v>4</v>
          </cell>
        </row>
        <row r="8">
          <cell r="A8" t="str">
            <v>ABHR29C</v>
          </cell>
          <cell r="B8" t="str">
            <v>CDU_G9</v>
          </cell>
          <cell r="C8">
            <v>8.24</v>
          </cell>
          <cell r="D8">
            <v>4</v>
          </cell>
          <cell r="E8" t="str">
            <v xml:space="preserve">R_BAT           </v>
          </cell>
          <cell r="F8">
            <v>4</v>
          </cell>
        </row>
        <row r="9">
          <cell r="A9" t="str">
            <v>ADPR10A</v>
          </cell>
          <cell r="B9" t="str">
            <v>CDU_G9</v>
          </cell>
          <cell r="C9">
            <v>43.2</v>
          </cell>
          <cell r="D9">
            <v>5</v>
          </cell>
          <cell r="E9" t="str">
            <v xml:space="preserve">R_PHAG          </v>
          </cell>
          <cell r="F9">
            <v>6</v>
          </cell>
        </row>
        <row r="10">
          <cell r="A10" t="str">
            <v>ADPR10B</v>
          </cell>
          <cell r="B10" t="str">
            <v>CDU_G9</v>
          </cell>
          <cell r="C10">
            <v>36.46</v>
          </cell>
          <cell r="D10">
            <v>5</v>
          </cell>
          <cell r="E10" t="str">
            <v xml:space="preserve">R_PHAG          </v>
          </cell>
          <cell r="F10">
            <v>6</v>
          </cell>
        </row>
        <row r="11">
          <cell r="A11" t="str">
            <v>ADPR10C</v>
          </cell>
          <cell r="B11" t="str">
            <v>CDU_A9D</v>
          </cell>
          <cell r="C11">
            <v>29.8</v>
          </cell>
          <cell r="D11">
            <v>6</v>
          </cell>
          <cell r="E11" t="str">
            <v xml:space="preserve">R_PHAG          </v>
          </cell>
          <cell r="F11">
            <v>6</v>
          </cell>
        </row>
        <row r="12">
          <cell r="A12" t="str">
            <v>AGRH06A</v>
          </cell>
          <cell r="B12" t="str">
            <v>CDU_A9D</v>
          </cell>
          <cell r="C12">
            <v>15.3</v>
          </cell>
          <cell r="D12">
            <v>4</v>
          </cell>
          <cell r="E12" t="str">
            <v xml:space="preserve">R_JAL           </v>
          </cell>
          <cell r="F12">
            <v>4</v>
          </cell>
        </row>
        <row r="13">
          <cell r="A13" t="str">
            <v>AGRH06B</v>
          </cell>
          <cell r="B13" t="str">
            <v>CDU_A9D</v>
          </cell>
          <cell r="C13">
            <v>11.23</v>
          </cell>
          <cell r="D13">
            <v>3</v>
          </cell>
          <cell r="E13" t="str">
            <v xml:space="preserve">R_JAL           </v>
          </cell>
          <cell r="F13">
            <v>4</v>
          </cell>
        </row>
        <row r="14">
          <cell r="A14" t="str">
            <v>AGRH06C</v>
          </cell>
          <cell r="B14" t="str">
            <v>CDU_A9D</v>
          </cell>
          <cell r="C14">
            <v>33.82</v>
          </cell>
          <cell r="D14">
            <v>4</v>
          </cell>
          <cell r="E14" t="str">
            <v xml:space="preserve">R_JAL           </v>
          </cell>
          <cell r="F14">
            <v>4</v>
          </cell>
        </row>
        <row r="15">
          <cell r="A15" t="str">
            <v>AJNL26A</v>
          </cell>
          <cell r="B15" t="str">
            <v>CDU_G9</v>
          </cell>
          <cell r="C15">
            <v>7.87</v>
          </cell>
          <cell r="D15">
            <v>3</v>
          </cell>
          <cell r="E15" t="str">
            <v xml:space="preserve">R_JAL           </v>
          </cell>
          <cell r="F15">
            <v>4</v>
          </cell>
        </row>
        <row r="16">
          <cell r="A16" t="str">
            <v>AJNL26B</v>
          </cell>
          <cell r="B16" t="str">
            <v>CDU_G9</v>
          </cell>
          <cell r="C16">
            <v>12.09</v>
          </cell>
          <cell r="D16">
            <v>4</v>
          </cell>
          <cell r="E16" t="str">
            <v xml:space="preserve">R_JAL           </v>
          </cell>
          <cell r="F16">
            <v>4</v>
          </cell>
        </row>
        <row r="17">
          <cell r="A17" t="str">
            <v>AJNL26C</v>
          </cell>
          <cell r="B17" t="str">
            <v>CDU_G9</v>
          </cell>
          <cell r="C17">
            <v>15.31</v>
          </cell>
          <cell r="D17">
            <v>4</v>
          </cell>
          <cell r="E17" t="str">
            <v xml:space="preserve">R_JAL           </v>
          </cell>
          <cell r="F17">
            <v>4</v>
          </cell>
        </row>
        <row r="18">
          <cell r="A18" t="str">
            <v>AMAR07A</v>
          </cell>
          <cell r="B18" t="str">
            <v>CDU_G9</v>
          </cell>
          <cell r="C18">
            <v>8.94</v>
          </cell>
          <cell r="D18">
            <v>3</v>
          </cell>
          <cell r="E18" t="str">
            <v xml:space="preserve">R_PAT           </v>
          </cell>
          <cell r="F18">
            <v>4</v>
          </cell>
        </row>
        <row r="19">
          <cell r="A19" t="str">
            <v>AMAR07B</v>
          </cell>
          <cell r="B19" t="str">
            <v>CDU_G9</v>
          </cell>
          <cell r="C19">
            <v>6.86</v>
          </cell>
          <cell r="D19">
            <v>3</v>
          </cell>
          <cell r="E19" t="str">
            <v xml:space="preserve">R_PAT           </v>
          </cell>
          <cell r="F19">
            <v>4</v>
          </cell>
        </row>
        <row r="20">
          <cell r="A20" t="str">
            <v>AMAR07C</v>
          </cell>
          <cell r="B20" t="str">
            <v>CDU_G9</v>
          </cell>
          <cell r="C20">
            <v>10.95</v>
          </cell>
          <cell r="D20">
            <v>3</v>
          </cell>
          <cell r="E20" t="str">
            <v xml:space="preserve">R_PAT           </v>
          </cell>
          <cell r="F20">
            <v>4</v>
          </cell>
        </row>
        <row r="21">
          <cell r="A21" t="str">
            <v>AMLH06A</v>
          </cell>
          <cell r="B21" t="str">
            <v>CDU_G9</v>
          </cell>
          <cell r="C21">
            <v>12.73</v>
          </cell>
          <cell r="D21">
            <v>4</v>
          </cell>
          <cell r="E21" t="str">
            <v xml:space="preserve">BSC1            </v>
          </cell>
          <cell r="F21">
            <v>4</v>
          </cell>
        </row>
        <row r="22">
          <cell r="A22" t="str">
            <v>AMLH06B</v>
          </cell>
          <cell r="B22" t="str">
            <v>CDU_G9</v>
          </cell>
          <cell r="C22">
            <v>9.16</v>
          </cell>
          <cell r="D22">
            <v>3</v>
          </cell>
          <cell r="E22" t="str">
            <v xml:space="preserve">BSC1            </v>
          </cell>
          <cell r="F22">
            <v>4</v>
          </cell>
        </row>
        <row r="23">
          <cell r="A23" t="str">
            <v>AMLH06C</v>
          </cell>
          <cell r="B23" t="str">
            <v>CDU_G9</v>
          </cell>
          <cell r="C23">
            <v>9</v>
          </cell>
          <cell r="D23">
            <v>3</v>
          </cell>
          <cell r="E23" t="str">
            <v xml:space="preserve">BSC1            </v>
          </cell>
          <cell r="F23">
            <v>4</v>
          </cell>
        </row>
        <row r="24">
          <cell r="A24" t="str">
            <v>AMSR01A</v>
          </cell>
          <cell r="B24" t="str">
            <v>CDU_G9</v>
          </cell>
          <cell r="C24">
            <v>8.31</v>
          </cell>
          <cell r="D24">
            <v>3</v>
          </cell>
          <cell r="E24" t="str">
            <v xml:space="preserve">R_ASR           </v>
          </cell>
          <cell r="F24">
            <v>4</v>
          </cell>
        </row>
        <row r="25">
          <cell r="A25" t="str">
            <v>AMSR01B</v>
          </cell>
          <cell r="B25" t="str">
            <v>CDU_G9</v>
          </cell>
          <cell r="C25">
            <v>12.74</v>
          </cell>
          <cell r="D25">
            <v>4</v>
          </cell>
          <cell r="E25" t="str">
            <v xml:space="preserve">R_ASR           </v>
          </cell>
          <cell r="F25">
            <v>4</v>
          </cell>
        </row>
        <row r="26">
          <cell r="A26" t="str">
            <v>AMSR01C</v>
          </cell>
          <cell r="B26" t="str">
            <v>CDU_G9</v>
          </cell>
          <cell r="C26">
            <v>22.51</v>
          </cell>
          <cell r="D26">
            <v>4</v>
          </cell>
          <cell r="E26" t="str">
            <v xml:space="preserve">R_ASR           </v>
          </cell>
          <cell r="F26">
            <v>4</v>
          </cell>
        </row>
        <row r="27">
          <cell r="A27" t="str">
            <v>AMSR02A</v>
          </cell>
          <cell r="B27" t="str">
            <v>CDU_G9</v>
          </cell>
          <cell r="C27">
            <v>32.51</v>
          </cell>
          <cell r="D27">
            <v>6</v>
          </cell>
          <cell r="E27" t="str">
            <v xml:space="preserve">R_ASR           </v>
          </cell>
          <cell r="F27">
            <v>6</v>
          </cell>
        </row>
        <row r="28">
          <cell r="A28" t="str">
            <v>AMSR02B</v>
          </cell>
          <cell r="B28" t="str">
            <v>CDU_G9</v>
          </cell>
          <cell r="C28">
            <v>29.99</v>
          </cell>
          <cell r="D28">
            <v>5</v>
          </cell>
          <cell r="E28" t="str">
            <v xml:space="preserve">R_ASR           </v>
          </cell>
          <cell r="F28">
            <v>6</v>
          </cell>
        </row>
        <row r="29">
          <cell r="A29" t="str">
            <v>AMSR02C</v>
          </cell>
          <cell r="B29" t="str">
            <v>CDU_C+9D</v>
          </cell>
          <cell r="C29">
            <v>15.03</v>
          </cell>
          <cell r="D29">
            <v>4</v>
          </cell>
          <cell r="E29" t="str">
            <v xml:space="preserve">R_ASR           </v>
          </cell>
          <cell r="F29">
            <v>6</v>
          </cell>
        </row>
        <row r="30">
          <cell r="A30" t="str">
            <v>AMSR03A</v>
          </cell>
          <cell r="B30" t="str">
            <v>CDU_C+9D</v>
          </cell>
          <cell r="C30">
            <v>31.15</v>
          </cell>
          <cell r="D30">
            <v>6</v>
          </cell>
          <cell r="E30" t="str">
            <v xml:space="preserve">R_ASR           </v>
          </cell>
          <cell r="F30">
            <v>6</v>
          </cell>
        </row>
        <row r="31">
          <cell r="A31" t="str">
            <v>AMSR03B</v>
          </cell>
          <cell r="B31" t="str">
            <v>CDU_G9</v>
          </cell>
          <cell r="C31">
            <v>19.920000000000002</v>
          </cell>
          <cell r="D31">
            <v>4</v>
          </cell>
          <cell r="E31" t="str">
            <v xml:space="preserve">R_ASR           </v>
          </cell>
          <cell r="F31">
            <v>6</v>
          </cell>
        </row>
        <row r="32">
          <cell r="A32" t="str">
            <v>AMSR03C</v>
          </cell>
          <cell r="B32" t="str">
            <v>CDU_G9</v>
          </cell>
          <cell r="C32">
            <v>23.01</v>
          </cell>
          <cell r="D32">
            <v>5</v>
          </cell>
          <cell r="E32" t="str">
            <v xml:space="preserve">R_ASR           </v>
          </cell>
          <cell r="F32">
            <v>6</v>
          </cell>
        </row>
        <row r="33">
          <cell r="A33" t="str">
            <v>AMSR04A</v>
          </cell>
          <cell r="B33" t="str">
            <v>CDU_C+9D</v>
          </cell>
          <cell r="C33">
            <v>14.71</v>
          </cell>
          <cell r="D33">
            <v>5</v>
          </cell>
          <cell r="E33" t="str">
            <v xml:space="preserve">R_ASR           </v>
          </cell>
          <cell r="F33">
            <v>6</v>
          </cell>
        </row>
        <row r="34">
          <cell r="A34" t="str">
            <v>AMSR04B</v>
          </cell>
          <cell r="B34" t="str">
            <v>CDU_G9</v>
          </cell>
          <cell r="C34">
            <v>14.59</v>
          </cell>
          <cell r="D34">
            <v>4</v>
          </cell>
          <cell r="E34" t="str">
            <v xml:space="preserve">R_ASR           </v>
          </cell>
          <cell r="F34">
            <v>6</v>
          </cell>
        </row>
        <row r="35">
          <cell r="A35" t="str">
            <v>AMSR04C</v>
          </cell>
          <cell r="B35" t="str">
            <v>CDU_G9</v>
          </cell>
          <cell r="C35">
            <v>28.8</v>
          </cell>
          <cell r="D35">
            <v>5</v>
          </cell>
          <cell r="E35" t="str">
            <v xml:space="preserve">R_ASR           </v>
          </cell>
          <cell r="F35">
            <v>6</v>
          </cell>
        </row>
        <row r="36">
          <cell r="A36" t="str">
            <v>AMSR05A</v>
          </cell>
          <cell r="B36" t="str">
            <v>CDU_G9</v>
          </cell>
          <cell r="C36">
            <v>28.11</v>
          </cell>
          <cell r="D36">
            <v>6</v>
          </cell>
          <cell r="E36" t="str">
            <v xml:space="preserve">R_ASR           </v>
          </cell>
          <cell r="F36">
            <v>6</v>
          </cell>
        </row>
        <row r="37">
          <cell r="A37" t="str">
            <v>AMSR05B</v>
          </cell>
          <cell r="B37" t="str">
            <v>CDU_G9</v>
          </cell>
          <cell r="C37">
            <v>22.45</v>
          </cell>
          <cell r="D37">
            <v>5</v>
          </cell>
          <cell r="E37" t="str">
            <v xml:space="preserve">R_ASR           </v>
          </cell>
          <cell r="F37">
            <v>6</v>
          </cell>
        </row>
        <row r="38">
          <cell r="A38" t="str">
            <v>AMSR05C</v>
          </cell>
          <cell r="B38" t="str">
            <v>CDU_C+9D</v>
          </cell>
          <cell r="C38">
            <v>10.98</v>
          </cell>
          <cell r="D38">
            <v>3</v>
          </cell>
          <cell r="E38" t="str">
            <v xml:space="preserve">R_ASR           </v>
          </cell>
          <cell r="F38">
            <v>6</v>
          </cell>
        </row>
        <row r="39">
          <cell r="A39" t="str">
            <v>AMSR06A</v>
          </cell>
          <cell r="B39" t="str">
            <v>CDU_C+9D</v>
          </cell>
          <cell r="C39">
            <v>20.75</v>
          </cell>
          <cell r="D39">
            <v>4</v>
          </cell>
          <cell r="E39" t="str">
            <v xml:space="preserve">R_ASR           </v>
          </cell>
          <cell r="F39">
            <v>4</v>
          </cell>
        </row>
        <row r="40">
          <cell r="A40" t="str">
            <v>AMSR06B</v>
          </cell>
          <cell r="B40" t="str">
            <v>CDU_C+9D</v>
          </cell>
          <cell r="C40">
            <v>24.03</v>
          </cell>
          <cell r="D40">
            <v>4</v>
          </cell>
          <cell r="E40" t="str">
            <v xml:space="preserve">R_ASR           </v>
          </cell>
          <cell r="F40">
            <v>4</v>
          </cell>
        </row>
        <row r="41">
          <cell r="A41" t="str">
            <v>AMSR06C</v>
          </cell>
          <cell r="B41" t="str">
            <v>CDU_C+9D</v>
          </cell>
          <cell r="C41">
            <v>10.87</v>
          </cell>
          <cell r="D41">
            <v>4</v>
          </cell>
          <cell r="E41" t="str">
            <v xml:space="preserve">R_ASR           </v>
          </cell>
          <cell r="F41">
            <v>4</v>
          </cell>
        </row>
        <row r="42">
          <cell r="A42" t="str">
            <v>AMSR07A</v>
          </cell>
          <cell r="B42" t="str">
            <v>CDU_C+9D</v>
          </cell>
          <cell r="C42">
            <v>14.96</v>
          </cell>
          <cell r="D42">
            <v>4</v>
          </cell>
          <cell r="E42" t="str">
            <v xml:space="preserve">R_ASR           </v>
          </cell>
          <cell r="F42">
            <v>4</v>
          </cell>
        </row>
        <row r="43">
          <cell r="A43" t="str">
            <v>AMSR07B</v>
          </cell>
          <cell r="B43" t="str">
            <v>CDU_C+9D</v>
          </cell>
          <cell r="C43">
            <v>25.98</v>
          </cell>
          <cell r="D43">
            <v>4</v>
          </cell>
          <cell r="E43" t="str">
            <v xml:space="preserve">R_ASR           </v>
          </cell>
          <cell r="F43">
            <v>4</v>
          </cell>
        </row>
        <row r="44">
          <cell r="A44" t="str">
            <v>AMSR07C</v>
          </cell>
          <cell r="B44" t="str">
            <v>CDU_C+9D</v>
          </cell>
          <cell r="C44">
            <v>21.47</v>
          </cell>
          <cell r="D44">
            <v>4</v>
          </cell>
          <cell r="E44" t="str">
            <v xml:space="preserve">R_ASR           </v>
          </cell>
          <cell r="F44">
            <v>4</v>
          </cell>
        </row>
        <row r="45">
          <cell r="A45" t="str">
            <v>AMSR08A</v>
          </cell>
          <cell r="B45" t="str">
            <v>CDU_A9D</v>
          </cell>
          <cell r="C45">
            <v>19.440000000000001</v>
          </cell>
          <cell r="D45">
            <v>5</v>
          </cell>
          <cell r="E45" t="str">
            <v xml:space="preserve">R_ASR           </v>
          </cell>
          <cell r="F45">
            <v>6</v>
          </cell>
        </row>
        <row r="46">
          <cell r="A46" t="str">
            <v>AMSR08B</v>
          </cell>
          <cell r="B46" t="str">
            <v>CDU_G9</v>
          </cell>
          <cell r="C46">
            <v>17.59</v>
          </cell>
          <cell r="D46">
            <v>4</v>
          </cell>
          <cell r="E46" t="str">
            <v xml:space="preserve">R_ASR           </v>
          </cell>
          <cell r="F46">
            <v>6</v>
          </cell>
        </row>
        <row r="47">
          <cell r="A47" t="str">
            <v>AMSR08C</v>
          </cell>
          <cell r="B47" t="str">
            <v>CDU_G9</v>
          </cell>
          <cell r="C47">
            <v>30.95</v>
          </cell>
          <cell r="D47">
            <v>5</v>
          </cell>
          <cell r="E47" t="str">
            <v xml:space="preserve">R_ASR           </v>
          </cell>
          <cell r="F47">
            <v>6</v>
          </cell>
        </row>
        <row r="48">
          <cell r="A48" t="str">
            <v>AMSR09A</v>
          </cell>
          <cell r="B48" t="str">
            <v>CDU_G9</v>
          </cell>
          <cell r="C48">
            <v>21.01</v>
          </cell>
          <cell r="D48">
            <v>5</v>
          </cell>
          <cell r="E48" t="str">
            <v xml:space="preserve">R_ASR           </v>
          </cell>
          <cell r="F48">
            <v>6</v>
          </cell>
        </row>
        <row r="49">
          <cell r="A49" t="str">
            <v>AMSR09B</v>
          </cell>
          <cell r="B49" t="str">
            <v>CDU_G9</v>
          </cell>
          <cell r="C49">
            <v>14.26</v>
          </cell>
          <cell r="D49">
            <v>5</v>
          </cell>
          <cell r="E49" t="str">
            <v xml:space="preserve">R_ASR           </v>
          </cell>
          <cell r="F49">
            <v>6</v>
          </cell>
        </row>
        <row r="50">
          <cell r="A50" t="str">
            <v>AMSR09C</v>
          </cell>
          <cell r="B50" t="str">
            <v>CDU_G9</v>
          </cell>
          <cell r="C50">
            <v>38.67</v>
          </cell>
          <cell r="D50">
            <v>6</v>
          </cell>
          <cell r="E50" t="str">
            <v xml:space="preserve">R_ASR           </v>
          </cell>
          <cell r="F50">
            <v>6</v>
          </cell>
        </row>
        <row r="51">
          <cell r="A51" t="str">
            <v>AMSR09D</v>
          </cell>
          <cell r="B51" t="str">
            <v>CDU_G9</v>
          </cell>
          <cell r="C51">
            <v>17.2</v>
          </cell>
          <cell r="D51">
            <v>5</v>
          </cell>
          <cell r="E51" t="str">
            <v xml:space="preserve">R_ASR           </v>
          </cell>
          <cell r="F51">
            <v>6</v>
          </cell>
        </row>
        <row r="52">
          <cell r="A52" t="str">
            <v>AMSR13A</v>
          </cell>
          <cell r="B52" t="str">
            <v>CDU_A9D</v>
          </cell>
          <cell r="C52">
            <v>12.74</v>
          </cell>
          <cell r="D52">
            <v>4</v>
          </cell>
          <cell r="E52" t="str">
            <v xml:space="preserve">R_ASR           </v>
          </cell>
          <cell r="F52">
            <v>4</v>
          </cell>
        </row>
        <row r="53">
          <cell r="A53" t="str">
            <v>AMSR13B</v>
          </cell>
          <cell r="B53" t="str">
            <v>CDU_A9D</v>
          </cell>
          <cell r="C53">
            <v>15.39</v>
          </cell>
          <cell r="D53">
            <v>4</v>
          </cell>
          <cell r="E53" t="str">
            <v xml:space="preserve">R_ASR           </v>
          </cell>
          <cell r="F53">
            <v>4</v>
          </cell>
        </row>
        <row r="54">
          <cell r="A54" t="str">
            <v>AMSR13C</v>
          </cell>
          <cell r="B54" t="str">
            <v>CDU_A9D</v>
          </cell>
          <cell r="C54">
            <v>12</v>
          </cell>
          <cell r="D54">
            <v>4</v>
          </cell>
          <cell r="E54" t="str">
            <v xml:space="preserve">R_ASR           </v>
          </cell>
          <cell r="F54">
            <v>4</v>
          </cell>
        </row>
        <row r="55">
          <cell r="A55" t="str">
            <v>AMSR14A</v>
          </cell>
          <cell r="B55" t="str">
            <v>CDU_C+9D</v>
          </cell>
          <cell r="C55">
            <v>23.32</v>
          </cell>
          <cell r="D55">
            <v>4</v>
          </cell>
          <cell r="E55" t="str">
            <v xml:space="preserve">R_ASR           </v>
          </cell>
          <cell r="F55">
            <v>4</v>
          </cell>
        </row>
        <row r="56">
          <cell r="A56" t="str">
            <v>AMSR14B</v>
          </cell>
          <cell r="B56" t="str">
            <v>CDU_C+9D</v>
          </cell>
          <cell r="C56">
            <v>20.34</v>
          </cell>
          <cell r="D56">
            <v>4</v>
          </cell>
          <cell r="E56" t="str">
            <v xml:space="preserve">R_ASR           </v>
          </cell>
          <cell r="F56">
            <v>4</v>
          </cell>
        </row>
        <row r="57">
          <cell r="A57" t="str">
            <v>AMSR14C</v>
          </cell>
          <cell r="B57" t="str">
            <v>CDU_C+9D</v>
          </cell>
          <cell r="C57">
            <v>25.91</v>
          </cell>
          <cell r="D57">
            <v>4</v>
          </cell>
          <cell r="E57" t="str">
            <v xml:space="preserve">R_ASR           </v>
          </cell>
          <cell r="F57">
            <v>4</v>
          </cell>
        </row>
        <row r="58">
          <cell r="A58" t="str">
            <v>AMSR18A</v>
          </cell>
          <cell r="B58" t="str">
            <v>CDU_C+9D</v>
          </cell>
          <cell r="C58">
            <v>5.95</v>
          </cell>
          <cell r="D58">
            <v>2</v>
          </cell>
          <cell r="E58" t="str">
            <v xml:space="preserve">R_ASR           </v>
          </cell>
          <cell r="F58">
            <v>4</v>
          </cell>
        </row>
        <row r="59">
          <cell r="A59" t="str">
            <v>AMSR18B</v>
          </cell>
          <cell r="B59" t="str">
            <v>CDU_C+9D</v>
          </cell>
          <cell r="C59">
            <v>11.36</v>
          </cell>
          <cell r="D59">
            <v>3</v>
          </cell>
          <cell r="E59" t="str">
            <v xml:space="preserve">R_ASR           </v>
          </cell>
          <cell r="F59">
            <v>4</v>
          </cell>
        </row>
        <row r="60">
          <cell r="A60" t="str">
            <v>AMSR18C</v>
          </cell>
          <cell r="B60" t="str">
            <v>CDU_C+9D</v>
          </cell>
          <cell r="C60">
            <v>12.71</v>
          </cell>
          <cell r="D60">
            <v>4</v>
          </cell>
          <cell r="E60" t="str">
            <v xml:space="preserve">R_ASR           </v>
          </cell>
          <cell r="F60">
            <v>4</v>
          </cell>
        </row>
        <row r="61">
          <cell r="A61" t="str">
            <v>AMSR19A</v>
          </cell>
          <cell r="B61" t="str">
            <v>CDU_G9</v>
          </cell>
          <cell r="C61">
            <v>36.85</v>
          </cell>
          <cell r="D61">
            <v>6</v>
          </cell>
          <cell r="E61" t="str">
            <v xml:space="preserve">R_ASR           </v>
          </cell>
          <cell r="F61">
            <v>6</v>
          </cell>
        </row>
        <row r="62">
          <cell r="A62" t="str">
            <v>AMSR19B</v>
          </cell>
          <cell r="B62" t="str">
            <v>CDU_C+9D</v>
          </cell>
          <cell r="C62">
            <v>4.66</v>
          </cell>
          <cell r="D62">
            <v>3</v>
          </cell>
          <cell r="E62" t="str">
            <v xml:space="preserve">R_ASR           </v>
          </cell>
          <cell r="F62">
            <v>6</v>
          </cell>
        </row>
        <row r="63">
          <cell r="A63" t="str">
            <v>AMSR19C</v>
          </cell>
          <cell r="B63" t="str">
            <v>CDU_G9</v>
          </cell>
          <cell r="C63">
            <v>20.010000000000002</v>
          </cell>
          <cell r="D63">
            <v>4</v>
          </cell>
          <cell r="E63" t="str">
            <v xml:space="preserve">R_ASR           </v>
          </cell>
          <cell r="F63">
            <v>6</v>
          </cell>
        </row>
        <row r="64">
          <cell r="A64" t="str">
            <v>AMSR21A</v>
          </cell>
          <cell r="B64" t="str">
            <v>CDU_G9</v>
          </cell>
          <cell r="C64">
            <v>7.99</v>
          </cell>
          <cell r="D64">
            <v>4</v>
          </cell>
          <cell r="E64" t="str">
            <v xml:space="preserve">R_ASR           </v>
          </cell>
          <cell r="F64">
            <v>4</v>
          </cell>
        </row>
        <row r="65">
          <cell r="A65" t="str">
            <v>AMSR21B</v>
          </cell>
          <cell r="B65" t="str">
            <v>CDU_G9</v>
          </cell>
          <cell r="C65">
            <v>15.27</v>
          </cell>
          <cell r="D65">
            <v>4</v>
          </cell>
          <cell r="E65" t="str">
            <v xml:space="preserve">R_ASR           </v>
          </cell>
          <cell r="F65">
            <v>4</v>
          </cell>
        </row>
        <row r="66">
          <cell r="A66" t="str">
            <v>AMSR21C</v>
          </cell>
          <cell r="B66" t="str">
            <v>CDU_G9</v>
          </cell>
          <cell r="C66">
            <v>7.89</v>
          </cell>
          <cell r="D66">
            <v>4</v>
          </cell>
          <cell r="E66" t="str">
            <v xml:space="preserve">R_ASR           </v>
          </cell>
          <cell r="F66">
            <v>4</v>
          </cell>
        </row>
        <row r="67">
          <cell r="A67" t="str">
            <v>AMSR22A</v>
          </cell>
          <cell r="B67" t="str">
            <v>CDU_G9</v>
          </cell>
          <cell r="C67">
            <v>11.95</v>
          </cell>
          <cell r="D67">
            <v>4</v>
          </cell>
          <cell r="E67" t="str">
            <v xml:space="preserve">R_ASR           </v>
          </cell>
          <cell r="F67">
            <v>4</v>
          </cell>
        </row>
        <row r="68">
          <cell r="A68" t="str">
            <v>AMSR22B</v>
          </cell>
          <cell r="B68" t="str">
            <v>CDU_G9</v>
          </cell>
          <cell r="C68">
            <v>11.76</v>
          </cell>
          <cell r="D68">
            <v>4</v>
          </cell>
          <cell r="E68" t="str">
            <v xml:space="preserve">R_ASR           </v>
          </cell>
          <cell r="F68">
            <v>4</v>
          </cell>
        </row>
        <row r="69">
          <cell r="A69" t="str">
            <v>AMSR22C</v>
          </cell>
          <cell r="B69" t="str">
            <v>CDU_G9</v>
          </cell>
          <cell r="C69">
            <v>18.079999999999998</v>
          </cell>
          <cell r="D69">
            <v>4</v>
          </cell>
          <cell r="E69" t="str">
            <v xml:space="preserve">R_ASR           </v>
          </cell>
          <cell r="F69">
            <v>4</v>
          </cell>
        </row>
        <row r="70">
          <cell r="A70" t="str">
            <v>AMSR23A</v>
          </cell>
          <cell r="B70" t="str">
            <v>CDU_G9</v>
          </cell>
          <cell r="C70">
            <v>22.56</v>
          </cell>
          <cell r="D70">
            <v>4</v>
          </cell>
          <cell r="E70" t="str">
            <v xml:space="preserve">R_ASR           </v>
          </cell>
          <cell r="F70">
            <v>4</v>
          </cell>
        </row>
        <row r="71">
          <cell r="A71" t="str">
            <v>AMSR23B</v>
          </cell>
          <cell r="B71" t="str">
            <v>CDU_G9</v>
          </cell>
          <cell r="C71">
            <v>20.74</v>
          </cell>
          <cell r="D71">
            <v>4</v>
          </cell>
          <cell r="E71" t="str">
            <v xml:space="preserve">R_ASR           </v>
          </cell>
          <cell r="F71">
            <v>4</v>
          </cell>
        </row>
        <row r="72">
          <cell r="A72" t="str">
            <v>AMSR23C</v>
          </cell>
          <cell r="B72" t="str">
            <v>CDU_G9</v>
          </cell>
          <cell r="C72">
            <v>27.88</v>
          </cell>
          <cell r="D72">
            <v>4</v>
          </cell>
          <cell r="E72" t="str">
            <v xml:space="preserve">R_ASR           </v>
          </cell>
          <cell r="F72">
            <v>4</v>
          </cell>
        </row>
        <row r="73">
          <cell r="A73" t="str">
            <v>AMSR24A</v>
          </cell>
          <cell r="B73" t="str">
            <v>CDU_G9</v>
          </cell>
          <cell r="C73">
            <v>15.35</v>
          </cell>
          <cell r="D73">
            <v>4</v>
          </cell>
          <cell r="E73" t="str">
            <v xml:space="preserve">R_ASR           </v>
          </cell>
          <cell r="F73">
            <v>4</v>
          </cell>
        </row>
        <row r="74">
          <cell r="A74" t="str">
            <v>AMSR24B</v>
          </cell>
          <cell r="B74" t="str">
            <v>CDU_G9</v>
          </cell>
          <cell r="C74">
            <v>14.92</v>
          </cell>
          <cell r="D74">
            <v>4</v>
          </cell>
          <cell r="E74" t="str">
            <v xml:space="preserve">R_ASR           </v>
          </cell>
          <cell r="F74">
            <v>4</v>
          </cell>
        </row>
        <row r="75">
          <cell r="A75" t="str">
            <v>AMSR24C</v>
          </cell>
          <cell r="B75" t="str">
            <v>CDU_G9</v>
          </cell>
          <cell r="C75">
            <v>13.94</v>
          </cell>
          <cell r="D75">
            <v>4</v>
          </cell>
          <cell r="E75" t="str">
            <v xml:space="preserve">R_ASR           </v>
          </cell>
          <cell r="F75">
            <v>4</v>
          </cell>
        </row>
        <row r="76">
          <cell r="A76" t="str">
            <v>AMSR27A</v>
          </cell>
          <cell r="B76" t="str">
            <v>CDU_G9</v>
          </cell>
          <cell r="C76">
            <v>6.61</v>
          </cell>
          <cell r="D76">
            <v>4</v>
          </cell>
          <cell r="E76" t="str">
            <v xml:space="preserve">R_ASR           </v>
          </cell>
          <cell r="F76">
            <v>4</v>
          </cell>
        </row>
        <row r="77">
          <cell r="A77" t="str">
            <v>AMSR27B</v>
          </cell>
          <cell r="B77" t="str">
            <v>CDU_G9</v>
          </cell>
          <cell r="C77">
            <v>5.82</v>
          </cell>
          <cell r="D77">
            <v>3</v>
          </cell>
          <cell r="E77" t="str">
            <v xml:space="preserve">R_ASR           </v>
          </cell>
          <cell r="F77">
            <v>4</v>
          </cell>
        </row>
        <row r="78">
          <cell r="A78" t="str">
            <v>AMSR27C</v>
          </cell>
          <cell r="B78" t="str">
            <v>CDU_G9</v>
          </cell>
          <cell r="C78">
            <v>8.39</v>
          </cell>
          <cell r="D78">
            <v>3</v>
          </cell>
          <cell r="E78" t="str">
            <v xml:space="preserve">R_ASR           </v>
          </cell>
          <cell r="F78">
            <v>4</v>
          </cell>
        </row>
        <row r="79">
          <cell r="A79" t="str">
            <v>AMSR33A</v>
          </cell>
          <cell r="B79" t="str">
            <v>CDU_G9</v>
          </cell>
          <cell r="C79">
            <v>12.22</v>
          </cell>
          <cell r="D79">
            <v>4</v>
          </cell>
          <cell r="E79" t="str">
            <v xml:space="preserve">R_ASR           </v>
          </cell>
          <cell r="F79">
            <v>4</v>
          </cell>
        </row>
        <row r="80">
          <cell r="A80" t="str">
            <v>AMSR33B</v>
          </cell>
          <cell r="B80" t="str">
            <v>CDU_G9</v>
          </cell>
          <cell r="C80">
            <v>13.67</v>
          </cell>
          <cell r="D80">
            <v>4</v>
          </cell>
          <cell r="E80" t="str">
            <v xml:space="preserve">R_ASR           </v>
          </cell>
          <cell r="F80">
            <v>4</v>
          </cell>
        </row>
        <row r="81">
          <cell r="A81" t="str">
            <v>AMSR33C</v>
          </cell>
          <cell r="B81" t="str">
            <v>CDU_G9</v>
          </cell>
          <cell r="C81">
            <v>13.67</v>
          </cell>
          <cell r="D81">
            <v>4</v>
          </cell>
          <cell r="E81" t="str">
            <v xml:space="preserve">R_ASR           </v>
          </cell>
          <cell r="F81">
            <v>4</v>
          </cell>
        </row>
        <row r="82">
          <cell r="A82" t="str">
            <v>AMSR34A</v>
          </cell>
          <cell r="B82" t="str">
            <v>CDU_G9</v>
          </cell>
          <cell r="C82">
            <v>10.43</v>
          </cell>
          <cell r="D82">
            <v>4</v>
          </cell>
          <cell r="E82" t="str">
            <v xml:space="preserve">R_ASR           </v>
          </cell>
          <cell r="F82">
            <v>4</v>
          </cell>
        </row>
        <row r="83">
          <cell r="A83" t="str">
            <v>AMSR34B</v>
          </cell>
          <cell r="B83" t="str">
            <v>CDU_G9</v>
          </cell>
          <cell r="C83">
            <v>16.57</v>
          </cell>
          <cell r="D83">
            <v>4</v>
          </cell>
          <cell r="E83" t="str">
            <v xml:space="preserve">R_ASR           </v>
          </cell>
          <cell r="F83">
            <v>4</v>
          </cell>
        </row>
        <row r="84">
          <cell r="A84" t="str">
            <v>AMSR34C</v>
          </cell>
          <cell r="B84" t="str">
            <v>CDU_G9</v>
          </cell>
          <cell r="C84">
            <v>14.7</v>
          </cell>
          <cell r="D84">
            <v>4</v>
          </cell>
          <cell r="E84" t="str">
            <v xml:space="preserve">R_ASR           </v>
          </cell>
          <cell r="F84">
            <v>4</v>
          </cell>
        </row>
        <row r="85">
          <cell r="A85" t="str">
            <v>AMSR35A</v>
          </cell>
          <cell r="B85" t="str">
            <v>CDU_G9</v>
          </cell>
          <cell r="C85">
            <v>15.02</v>
          </cell>
          <cell r="D85">
            <v>4</v>
          </cell>
          <cell r="E85" t="str">
            <v xml:space="preserve">R_ASR           </v>
          </cell>
          <cell r="F85">
            <v>4</v>
          </cell>
        </row>
        <row r="86">
          <cell r="A86" t="str">
            <v>AMSR35B</v>
          </cell>
          <cell r="B86" t="str">
            <v>CDU_G9</v>
          </cell>
          <cell r="C86">
            <v>21.92</v>
          </cell>
          <cell r="D86">
            <v>4</v>
          </cell>
          <cell r="E86" t="str">
            <v xml:space="preserve">R_ASR           </v>
          </cell>
          <cell r="F86">
            <v>4</v>
          </cell>
        </row>
        <row r="87">
          <cell r="A87" t="str">
            <v>AMSR35C</v>
          </cell>
          <cell r="B87" t="str">
            <v>CDU_G9</v>
          </cell>
          <cell r="C87">
            <v>15.13</v>
          </cell>
          <cell r="D87">
            <v>4</v>
          </cell>
          <cell r="E87" t="str">
            <v xml:space="preserve">R_ASR           </v>
          </cell>
          <cell r="F87">
            <v>4</v>
          </cell>
        </row>
        <row r="88">
          <cell r="A88" t="str">
            <v>AMSR38A</v>
          </cell>
          <cell r="B88" t="str">
            <v>CDU_G9</v>
          </cell>
          <cell r="C88">
            <v>5.6</v>
          </cell>
          <cell r="D88">
            <v>4</v>
          </cell>
          <cell r="E88" t="str">
            <v xml:space="preserve">R_ASR           </v>
          </cell>
          <cell r="F88">
            <v>4</v>
          </cell>
        </row>
        <row r="89">
          <cell r="A89" t="str">
            <v>AMSR38B</v>
          </cell>
          <cell r="B89" t="str">
            <v>CDU_G9</v>
          </cell>
          <cell r="C89">
            <v>8.4700000000000006</v>
          </cell>
          <cell r="D89">
            <v>4</v>
          </cell>
          <cell r="E89" t="str">
            <v xml:space="preserve">R_ASR           </v>
          </cell>
          <cell r="F89">
            <v>4</v>
          </cell>
        </row>
        <row r="90">
          <cell r="A90" t="str">
            <v>AMSR38C</v>
          </cell>
          <cell r="B90" t="str">
            <v>CDU_G9</v>
          </cell>
          <cell r="C90">
            <v>4.63</v>
          </cell>
          <cell r="D90">
            <v>4</v>
          </cell>
          <cell r="E90" t="str">
            <v xml:space="preserve">R_ASR           </v>
          </cell>
          <cell r="F90">
            <v>4</v>
          </cell>
        </row>
        <row r="91">
          <cell r="A91" t="str">
            <v>AMSR40A</v>
          </cell>
          <cell r="B91" t="str">
            <v>CDU_G9</v>
          </cell>
          <cell r="C91">
            <v>11.15</v>
          </cell>
          <cell r="D91">
            <v>4</v>
          </cell>
          <cell r="E91" t="str">
            <v xml:space="preserve">R_ASR           </v>
          </cell>
          <cell r="F91">
            <v>4</v>
          </cell>
        </row>
        <row r="92">
          <cell r="A92" t="str">
            <v>AMSR40B</v>
          </cell>
          <cell r="B92" t="str">
            <v>CDU_G9</v>
          </cell>
          <cell r="C92">
            <v>9.49</v>
          </cell>
          <cell r="D92">
            <v>4</v>
          </cell>
          <cell r="E92" t="str">
            <v xml:space="preserve">R_ASR           </v>
          </cell>
          <cell r="F92">
            <v>4</v>
          </cell>
        </row>
        <row r="93">
          <cell r="A93" t="str">
            <v>AMSR40C</v>
          </cell>
          <cell r="B93" t="str">
            <v>CDU_G9</v>
          </cell>
          <cell r="C93">
            <v>9.16</v>
          </cell>
          <cell r="D93">
            <v>4</v>
          </cell>
          <cell r="E93" t="str">
            <v xml:space="preserve">R_ASR           </v>
          </cell>
          <cell r="F93">
            <v>4</v>
          </cell>
        </row>
        <row r="94">
          <cell r="A94" t="str">
            <v>AMSR42A</v>
          </cell>
          <cell r="B94" t="str">
            <v>CDU_G9</v>
          </cell>
          <cell r="C94">
            <v>25.18</v>
          </cell>
          <cell r="D94">
            <v>4</v>
          </cell>
          <cell r="E94" t="str">
            <v xml:space="preserve">R_ASR           </v>
          </cell>
          <cell r="F94">
            <v>4</v>
          </cell>
        </row>
        <row r="95">
          <cell r="A95" t="str">
            <v>AMSR42B</v>
          </cell>
          <cell r="B95" t="str">
            <v>CDU_G9</v>
          </cell>
          <cell r="C95">
            <v>8.58</v>
          </cell>
          <cell r="D95">
            <v>4</v>
          </cell>
          <cell r="E95" t="str">
            <v xml:space="preserve">R_ASR           </v>
          </cell>
          <cell r="F95">
            <v>4</v>
          </cell>
        </row>
        <row r="96">
          <cell r="A96" t="str">
            <v>AMSR42C</v>
          </cell>
          <cell r="B96" t="str">
            <v>CDU_G9</v>
          </cell>
          <cell r="C96">
            <v>16.03</v>
          </cell>
          <cell r="D96">
            <v>4</v>
          </cell>
          <cell r="E96" t="str">
            <v xml:space="preserve">R_ASR           </v>
          </cell>
          <cell r="F96">
            <v>4</v>
          </cell>
        </row>
        <row r="97">
          <cell r="A97" t="str">
            <v>AMSR44A</v>
          </cell>
          <cell r="B97" t="str">
            <v>CDU_G9</v>
          </cell>
          <cell r="C97">
            <v>11.06</v>
          </cell>
          <cell r="D97">
            <v>4</v>
          </cell>
          <cell r="E97" t="str">
            <v xml:space="preserve">R_ASR           </v>
          </cell>
          <cell r="F97">
            <v>4</v>
          </cell>
        </row>
        <row r="98">
          <cell r="A98" t="str">
            <v>AMSR44B</v>
          </cell>
          <cell r="B98" t="str">
            <v>CDU_G9</v>
          </cell>
          <cell r="C98">
            <v>9.02</v>
          </cell>
          <cell r="D98">
            <v>4</v>
          </cell>
          <cell r="E98" t="str">
            <v xml:space="preserve">R_ASR           </v>
          </cell>
          <cell r="F98">
            <v>4</v>
          </cell>
        </row>
        <row r="99">
          <cell r="A99" t="str">
            <v>AMSR44C</v>
          </cell>
          <cell r="B99" t="str">
            <v>CDU_G9</v>
          </cell>
          <cell r="C99">
            <v>15.66</v>
          </cell>
          <cell r="D99">
            <v>3</v>
          </cell>
          <cell r="E99" t="str">
            <v xml:space="preserve">R_ASR           </v>
          </cell>
          <cell r="F99">
            <v>4</v>
          </cell>
        </row>
        <row r="100">
          <cell r="A100" t="str">
            <v>ANPR03A</v>
          </cell>
          <cell r="B100" t="str">
            <v>CDU_C+9D</v>
          </cell>
          <cell r="C100">
            <v>49.75</v>
          </cell>
          <cell r="D100">
            <v>4</v>
          </cell>
          <cell r="E100" t="str">
            <v xml:space="preserve">BSC1            </v>
          </cell>
          <cell r="F100">
            <v>4</v>
          </cell>
        </row>
        <row r="101">
          <cell r="A101" t="str">
            <v>ANPR03B</v>
          </cell>
          <cell r="B101" t="str">
            <v>CDU_C+9D</v>
          </cell>
          <cell r="C101">
            <v>22.14</v>
          </cell>
          <cell r="D101">
            <v>2</v>
          </cell>
          <cell r="E101" t="str">
            <v xml:space="preserve">BSC1            </v>
          </cell>
          <cell r="F101">
            <v>2</v>
          </cell>
        </row>
        <row r="102">
          <cell r="A102" t="str">
            <v>APRA37A</v>
          </cell>
          <cell r="B102" t="str">
            <v>CDU_A9D</v>
          </cell>
          <cell r="C102">
            <v>9.1</v>
          </cell>
          <cell r="D102">
            <v>4</v>
          </cell>
          <cell r="E102" t="str">
            <v xml:space="preserve">R_PHAG          </v>
          </cell>
          <cell r="F102">
            <v>4</v>
          </cell>
        </row>
        <row r="103">
          <cell r="A103" t="str">
            <v>APRA37B</v>
          </cell>
          <cell r="B103" t="str">
            <v>CDU_A9D</v>
          </cell>
          <cell r="C103">
            <v>21.71</v>
          </cell>
          <cell r="D103">
            <v>4</v>
          </cell>
          <cell r="E103" t="str">
            <v xml:space="preserve">R_PHAG          </v>
          </cell>
          <cell r="F103">
            <v>4</v>
          </cell>
        </row>
        <row r="104">
          <cell r="A104" t="str">
            <v>APRA37C</v>
          </cell>
          <cell r="B104" t="str">
            <v>CDU_A9D</v>
          </cell>
          <cell r="C104">
            <v>10.47</v>
          </cell>
          <cell r="D104">
            <v>2</v>
          </cell>
          <cell r="E104" t="str">
            <v xml:space="preserve">R_PHAG          </v>
          </cell>
          <cell r="F104">
            <v>4</v>
          </cell>
        </row>
        <row r="105">
          <cell r="A105" t="str">
            <v>ARWL35A</v>
          </cell>
          <cell r="B105" t="str">
            <v>CDU_G9</v>
          </cell>
          <cell r="C105">
            <v>3.84</v>
          </cell>
          <cell r="D105">
            <v>2</v>
          </cell>
          <cell r="E105" t="str">
            <v xml:space="preserve">R_BAT           </v>
          </cell>
          <cell r="F105">
            <v>4</v>
          </cell>
        </row>
        <row r="106">
          <cell r="A106" t="str">
            <v>ARWL35B</v>
          </cell>
          <cell r="B106" t="str">
            <v>CDU_G9</v>
          </cell>
          <cell r="C106">
            <v>4.1900000000000004</v>
          </cell>
          <cell r="D106">
            <v>2</v>
          </cell>
          <cell r="E106" t="str">
            <v xml:space="preserve">R_BAT           </v>
          </cell>
          <cell r="F106">
            <v>4</v>
          </cell>
        </row>
        <row r="107">
          <cell r="A107" t="str">
            <v>ARWL35C</v>
          </cell>
          <cell r="B107" t="str">
            <v>CDU_G9</v>
          </cell>
          <cell r="C107">
            <v>5.87</v>
          </cell>
          <cell r="D107">
            <v>2</v>
          </cell>
          <cell r="E107" t="str">
            <v xml:space="preserve">R_BAT           </v>
          </cell>
          <cell r="F107">
            <v>4</v>
          </cell>
        </row>
        <row r="108">
          <cell r="A108" t="str">
            <v>AUR07A</v>
          </cell>
          <cell r="B108" t="str">
            <v>CDU_A9D</v>
          </cell>
          <cell r="C108">
            <v>11.43</v>
          </cell>
          <cell r="D108">
            <v>3</v>
          </cell>
          <cell r="E108" t="str">
            <v xml:space="preserve">R_PHAG          </v>
          </cell>
          <cell r="F108">
            <v>4</v>
          </cell>
        </row>
        <row r="109">
          <cell r="A109" t="str">
            <v>AUR07B</v>
          </cell>
          <cell r="B109" t="str">
            <v>CDU_A9D</v>
          </cell>
          <cell r="C109">
            <v>8.85</v>
          </cell>
          <cell r="D109">
            <v>3</v>
          </cell>
          <cell r="E109" t="str">
            <v xml:space="preserve">R_PHAG          </v>
          </cell>
          <cell r="F109">
            <v>4</v>
          </cell>
        </row>
        <row r="110">
          <cell r="A110" t="str">
            <v>AUR07C</v>
          </cell>
          <cell r="B110" t="str">
            <v>CDU_A9D</v>
          </cell>
          <cell r="C110">
            <v>11.44</v>
          </cell>
          <cell r="D110">
            <v>3</v>
          </cell>
          <cell r="E110" t="str">
            <v xml:space="preserve">R_PHAG          </v>
          </cell>
          <cell r="F110">
            <v>4</v>
          </cell>
        </row>
        <row r="111">
          <cell r="A111" t="str">
            <v>AZWL54A</v>
          </cell>
          <cell r="B111" t="str">
            <v>CDU_G9</v>
          </cell>
          <cell r="C111">
            <v>6.46</v>
          </cell>
          <cell r="D111">
            <v>2</v>
          </cell>
          <cell r="E111" t="str">
            <v xml:space="preserve">R_LUD           </v>
          </cell>
          <cell r="F111">
            <v>4</v>
          </cell>
        </row>
        <row r="112">
          <cell r="A112" t="str">
            <v>AZWL54B</v>
          </cell>
          <cell r="B112" t="str">
            <v>CDU_G9</v>
          </cell>
          <cell r="C112">
            <v>6.93</v>
          </cell>
          <cell r="D112">
            <v>2</v>
          </cell>
          <cell r="E112" t="str">
            <v xml:space="preserve">R_LUD           </v>
          </cell>
          <cell r="F112">
            <v>4</v>
          </cell>
        </row>
        <row r="113">
          <cell r="A113" t="str">
            <v>AZWL54C</v>
          </cell>
          <cell r="B113" t="str">
            <v>CDU_G9</v>
          </cell>
          <cell r="C113">
            <v>4.29</v>
          </cell>
          <cell r="D113">
            <v>2</v>
          </cell>
          <cell r="E113" t="str">
            <v xml:space="preserve">R_LUD           </v>
          </cell>
          <cell r="F113">
            <v>4</v>
          </cell>
        </row>
        <row r="114">
          <cell r="A114" t="str">
            <v>BANR03A</v>
          </cell>
          <cell r="B114" t="str">
            <v>CDU_A9D</v>
          </cell>
          <cell r="C114">
            <v>13.43</v>
          </cell>
          <cell r="D114">
            <v>3</v>
          </cell>
          <cell r="E114" t="str">
            <v xml:space="preserve">BSC1            </v>
          </cell>
          <cell r="F114">
            <v>4</v>
          </cell>
        </row>
        <row r="115">
          <cell r="A115" t="str">
            <v>BANR03B</v>
          </cell>
          <cell r="B115" t="str">
            <v>CDU_A9D</v>
          </cell>
          <cell r="C115">
            <v>6.25</v>
          </cell>
          <cell r="D115">
            <v>2</v>
          </cell>
          <cell r="E115" t="str">
            <v xml:space="preserve">BSC1            </v>
          </cell>
          <cell r="F115">
            <v>4</v>
          </cell>
        </row>
        <row r="116">
          <cell r="A116" t="str">
            <v>BANR03C</v>
          </cell>
          <cell r="B116" t="str">
            <v>CDU_A9D</v>
          </cell>
          <cell r="C116">
            <v>13.89</v>
          </cell>
          <cell r="D116">
            <v>4</v>
          </cell>
          <cell r="E116" t="str">
            <v xml:space="preserve">BSC1            </v>
          </cell>
          <cell r="F116">
            <v>4</v>
          </cell>
        </row>
        <row r="117">
          <cell r="A117" t="str">
            <v>BDKL55A</v>
          </cell>
          <cell r="B117" t="str">
            <v>CDU_G9</v>
          </cell>
          <cell r="C117">
            <v>5.78</v>
          </cell>
          <cell r="D117">
            <v>2</v>
          </cell>
          <cell r="E117" t="str">
            <v xml:space="preserve">R_LUD           </v>
          </cell>
          <cell r="F117">
            <v>4</v>
          </cell>
        </row>
        <row r="118">
          <cell r="A118" t="str">
            <v>BDKL55B</v>
          </cell>
          <cell r="B118" t="str">
            <v>CDU_G9</v>
          </cell>
          <cell r="C118">
            <v>4.47</v>
          </cell>
          <cell r="D118">
            <v>2</v>
          </cell>
          <cell r="E118" t="str">
            <v xml:space="preserve">R_LUD           </v>
          </cell>
          <cell r="F118">
            <v>4</v>
          </cell>
        </row>
        <row r="119">
          <cell r="A119" t="str">
            <v>BDKL55C</v>
          </cell>
          <cell r="B119" t="str">
            <v>CDU_G9</v>
          </cell>
          <cell r="C119">
            <v>4.25</v>
          </cell>
          <cell r="D119">
            <v>2</v>
          </cell>
          <cell r="E119" t="str">
            <v xml:space="preserve">R_LUD           </v>
          </cell>
          <cell r="F119">
            <v>4</v>
          </cell>
        </row>
        <row r="120">
          <cell r="A120" t="str">
            <v>BDLD09A</v>
          </cell>
          <cell r="B120" t="str">
            <v>CDU_A9D</v>
          </cell>
          <cell r="C120">
            <v>15.95</v>
          </cell>
          <cell r="D120">
            <v>4</v>
          </cell>
          <cell r="E120" t="str">
            <v xml:space="preserve">R_BAT           </v>
          </cell>
          <cell r="F120">
            <v>4</v>
          </cell>
        </row>
        <row r="121">
          <cell r="A121" t="str">
            <v>BDLD09B</v>
          </cell>
          <cell r="B121" t="str">
            <v>CDU_A9D</v>
          </cell>
          <cell r="C121">
            <v>25.74</v>
          </cell>
          <cell r="D121">
            <v>4</v>
          </cell>
          <cell r="E121" t="str">
            <v xml:space="preserve">R_BAT           </v>
          </cell>
          <cell r="F121">
            <v>4</v>
          </cell>
        </row>
        <row r="122">
          <cell r="A122" t="str">
            <v>BDLD09C</v>
          </cell>
          <cell r="B122" t="str">
            <v>CDU_A9D</v>
          </cell>
          <cell r="C122">
            <v>12.49</v>
          </cell>
          <cell r="D122">
            <v>3</v>
          </cell>
          <cell r="E122" t="str">
            <v xml:space="preserve">R_BAT           </v>
          </cell>
          <cell r="F122">
            <v>4</v>
          </cell>
        </row>
        <row r="123">
          <cell r="A123" t="str">
            <v>BDSN08A</v>
          </cell>
          <cell r="B123" t="str">
            <v>CDU_A9D</v>
          </cell>
          <cell r="C123">
            <v>10.83</v>
          </cell>
          <cell r="D123">
            <v>2</v>
          </cell>
          <cell r="E123" t="str">
            <v xml:space="preserve">BSC1            </v>
          </cell>
          <cell r="F123">
            <v>4</v>
          </cell>
        </row>
        <row r="124">
          <cell r="A124" t="str">
            <v>BDSN08B</v>
          </cell>
          <cell r="B124" t="str">
            <v>CDU_A9D</v>
          </cell>
          <cell r="C124">
            <v>6.63</v>
          </cell>
          <cell r="D124">
            <v>3</v>
          </cell>
          <cell r="E124" t="str">
            <v xml:space="preserve">BSC1            </v>
          </cell>
          <cell r="F124">
            <v>4</v>
          </cell>
        </row>
        <row r="125">
          <cell r="A125" t="str">
            <v>BDSN08C</v>
          </cell>
          <cell r="B125" t="str">
            <v>CDU_A9D</v>
          </cell>
          <cell r="C125">
            <v>4.3600000000000003</v>
          </cell>
          <cell r="D125">
            <v>2</v>
          </cell>
          <cell r="E125" t="str">
            <v xml:space="preserve">BSC1            </v>
          </cell>
          <cell r="F125">
            <v>4</v>
          </cell>
        </row>
        <row r="126">
          <cell r="A126" t="str">
            <v>BEAS01A</v>
          </cell>
          <cell r="B126" t="str">
            <v>CDU_A9D</v>
          </cell>
          <cell r="C126">
            <v>16.79</v>
          </cell>
          <cell r="D126">
            <v>3</v>
          </cell>
          <cell r="E126" t="str">
            <v xml:space="preserve">R_JAL           </v>
          </cell>
          <cell r="F126">
            <v>4</v>
          </cell>
        </row>
        <row r="127">
          <cell r="A127" t="str">
            <v>BEAS01B</v>
          </cell>
          <cell r="B127" t="str">
            <v>CDU_A9D</v>
          </cell>
          <cell r="C127">
            <v>13.35</v>
          </cell>
          <cell r="D127">
            <v>4</v>
          </cell>
          <cell r="E127" t="str">
            <v xml:space="preserve">R_JAL           </v>
          </cell>
          <cell r="F127">
            <v>4</v>
          </cell>
        </row>
        <row r="128">
          <cell r="A128" t="str">
            <v>BEAS01C</v>
          </cell>
          <cell r="B128" t="str">
            <v>CDU_A9D</v>
          </cell>
          <cell r="C128">
            <v>11.71</v>
          </cell>
          <cell r="D128">
            <v>4</v>
          </cell>
          <cell r="E128" t="str">
            <v xml:space="preserve">R_JAL           </v>
          </cell>
          <cell r="F128">
            <v>4</v>
          </cell>
        </row>
        <row r="129">
          <cell r="A129" t="str">
            <v>BGPR06A</v>
          </cell>
          <cell r="B129" t="str">
            <v>CDU_C+9D</v>
          </cell>
          <cell r="C129">
            <v>23.15</v>
          </cell>
          <cell r="D129">
            <v>4</v>
          </cell>
          <cell r="E129" t="str">
            <v xml:space="preserve">R_PHAG          </v>
          </cell>
          <cell r="F129">
            <v>4</v>
          </cell>
        </row>
        <row r="130">
          <cell r="A130" t="str">
            <v>BGPR06B</v>
          </cell>
          <cell r="B130" t="str">
            <v>CDU_C+9D</v>
          </cell>
          <cell r="C130">
            <v>18.13</v>
          </cell>
          <cell r="D130">
            <v>4</v>
          </cell>
          <cell r="E130" t="str">
            <v xml:space="preserve">R_PHAG          </v>
          </cell>
          <cell r="F130">
            <v>4</v>
          </cell>
        </row>
        <row r="131">
          <cell r="A131" t="str">
            <v>BGPR06C</v>
          </cell>
          <cell r="B131" t="str">
            <v>CDU_C+9D</v>
          </cell>
          <cell r="C131">
            <v>17.46</v>
          </cell>
          <cell r="D131">
            <v>4</v>
          </cell>
          <cell r="E131" t="str">
            <v xml:space="preserve">R_PHAG          </v>
          </cell>
          <cell r="F131">
            <v>4</v>
          </cell>
        </row>
        <row r="132">
          <cell r="A132" t="str">
            <v>BGTA33A</v>
          </cell>
          <cell r="B132" t="str">
            <v>CDU_G9</v>
          </cell>
          <cell r="C132">
            <v>4.45</v>
          </cell>
          <cell r="D132">
            <v>2</v>
          </cell>
          <cell r="E132" t="str">
            <v xml:space="preserve">R_BAT           </v>
          </cell>
          <cell r="F132">
            <v>4</v>
          </cell>
        </row>
        <row r="133">
          <cell r="A133" t="str">
            <v>BGTA33B</v>
          </cell>
          <cell r="B133" t="str">
            <v>CDU_G9</v>
          </cell>
          <cell r="C133">
            <v>9.33</v>
          </cell>
          <cell r="D133">
            <v>2</v>
          </cell>
          <cell r="E133" t="str">
            <v xml:space="preserve">R_BAT           </v>
          </cell>
          <cell r="F133">
            <v>4</v>
          </cell>
        </row>
        <row r="134">
          <cell r="A134" t="str">
            <v>BGTA33C</v>
          </cell>
          <cell r="B134" t="str">
            <v>CDU_G9</v>
          </cell>
          <cell r="C134">
            <v>8.66</v>
          </cell>
          <cell r="D134">
            <v>2</v>
          </cell>
          <cell r="E134" t="str">
            <v xml:space="preserve">R_BAT           </v>
          </cell>
          <cell r="F134">
            <v>4</v>
          </cell>
        </row>
        <row r="135">
          <cell r="A135" t="str">
            <v>BGWL08A</v>
          </cell>
          <cell r="B135" t="str">
            <v>CDU_G9</v>
          </cell>
          <cell r="C135">
            <v>34.47</v>
          </cell>
          <cell r="D135">
            <v>5</v>
          </cell>
          <cell r="E135" t="str">
            <v xml:space="preserve">R_PHAG          </v>
          </cell>
          <cell r="F135">
            <v>6</v>
          </cell>
        </row>
        <row r="136">
          <cell r="A136" t="str">
            <v>BGWL08B</v>
          </cell>
          <cell r="B136" t="str">
            <v>CDU_C+9D</v>
          </cell>
          <cell r="C136">
            <v>8.7100000000000009</v>
          </cell>
          <cell r="D136">
            <v>4</v>
          </cell>
          <cell r="E136" t="str">
            <v xml:space="preserve">R_PHAG          </v>
          </cell>
          <cell r="F136">
            <v>6</v>
          </cell>
        </row>
        <row r="137">
          <cell r="A137" t="str">
            <v>BGWL08C</v>
          </cell>
          <cell r="B137" t="str">
            <v>CDU_G9</v>
          </cell>
          <cell r="C137">
            <v>18.63</v>
          </cell>
          <cell r="D137">
            <v>5</v>
          </cell>
          <cell r="E137" t="str">
            <v xml:space="preserve">R_PHAG          </v>
          </cell>
          <cell r="F137">
            <v>6</v>
          </cell>
        </row>
        <row r="138">
          <cell r="A138" t="str">
            <v>BHAI05A</v>
          </cell>
          <cell r="B138" t="str">
            <v>CDU_A9D</v>
          </cell>
          <cell r="C138">
            <v>8.94</v>
          </cell>
          <cell r="D138">
            <v>2</v>
          </cell>
          <cell r="E138" t="str">
            <v xml:space="preserve">R_BAT           </v>
          </cell>
          <cell r="F138">
            <v>2</v>
          </cell>
        </row>
        <row r="139">
          <cell r="A139" t="str">
            <v>BHAI05B</v>
          </cell>
          <cell r="B139" t="str">
            <v>CDU_A9D</v>
          </cell>
          <cell r="C139">
            <v>7.76</v>
          </cell>
          <cell r="D139">
            <v>2</v>
          </cell>
          <cell r="E139" t="str">
            <v xml:space="preserve">R_BAT           </v>
          </cell>
          <cell r="F139">
            <v>2</v>
          </cell>
        </row>
        <row r="140">
          <cell r="A140" t="str">
            <v>BHAI05C</v>
          </cell>
          <cell r="B140" t="str">
            <v>CDU_A9D</v>
          </cell>
          <cell r="C140">
            <v>5.5</v>
          </cell>
          <cell r="D140">
            <v>2</v>
          </cell>
          <cell r="E140" t="str">
            <v xml:space="preserve">R_BAT           </v>
          </cell>
          <cell r="F140">
            <v>2</v>
          </cell>
        </row>
        <row r="141">
          <cell r="A141" t="str">
            <v>BHDR12A</v>
          </cell>
          <cell r="B141" t="str">
            <v>CDU_G9</v>
          </cell>
          <cell r="C141">
            <v>12.57</v>
          </cell>
          <cell r="D141">
            <v>4</v>
          </cell>
          <cell r="E141" t="str">
            <v xml:space="preserve">R_BAT           </v>
          </cell>
          <cell r="F141">
            <v>4</v>
          </cell>
        </row>
        <row r="142">
          <cell r="A142" t="str">
            <v>BHDR12B</v>
          </cell>
          <cell r="B142" t="str">
            <v>CDU_G9</v>
          </cell>
          <cell r="C142">
            <v>6.44</v>
          </cell>
          <cell r="D142">
            <v>4</v>
          </cell>
          <cell r="E142" t="str">
            <v xml:space="preserve">R_BAT           </v>
          </cell>
          <cell r="F142">
            <v>4</v>
          </cell>
        </row>
        <row r="143">
          <cell r="A143" t="str">
            <v>BHDR12C</v>
          </cell>
          <cell r="B143" t="str">
            <v>CDU_G9</v>
          </cell>
          <cell r="C143">
            <v>7.16</v>
          </cell>
          <cell r="D143">
            <v>4</v>
          </cell>
          <cell r="E143" t="str">
            <v xml:space="preserve">R_BAT           </v>
          </cell>
          <cell r="F143">
            <v>4</v>
          </cell>
        </row>
        <row r="144">
          <cell r="A144" t="str">
            <v>BHGR09A</v>
          </cell>
          <cell r="B144" t="str">
            <v>CDU_C+9D</v>
          </cell>
          <cell r="C144">
            <v>6.74</v>
          </cell>
          <cell r="D144">
            <v>2</v>
          </cell>
          <cell r="E144" t="str">
            <v xml:space="preserve">R_PAT           </v>
          </cell>
          <cell r="F144">
            <v>2</v>
          </cell>
        </row>
        <row r="145">
          <cell r="A145" t="str">
            <v>BHGR09B</v>
          </cell>
          <cell r="B145" t="str">
            <v>CDU_C+9D</v>
          </cell>
          <cell r="C145">
            <v>4.04</v>
          </cell>
          <cell r="D145">
            <v>2</v>
          </cell>
          <cell r="E145" t="str">
            <v xml:space="preserve">R_PAT           </v>
          </cell>
          <cell r="F145">
            <v>2</v>
          </cell>
        </row>
        <row r="146">
          <cell r="A146" t="str">
            <v>BHGR09C</v>
          </cell>
          <cell r="B146" t="str">
            <v>CDU_C+9D</v>
          </cell>
          <cell r="C146">
            <v>5.86</v>
          </cell>
          <cell r="D146">
            <v>2</v>
          </cell>
          <cell r="E146" t="str">
            <v xml:space="preserve">R_PAT           </v>
          </cell>
          <cell r="F146">
            <v>2</v>
          </cell>
        </row>
        <row r="147">
          <cell r="A147" t="str">
            <v>BHRM10A</v>
          </cell>
          <cell r="B147" t="str">
            <v>CDU_G9</v>
          </cell>
          <cell r="C147">
            <v>16</v>
          </cell>
          <cell r="D147">
            <v>4</v>
          </cell>
          <cell r="E147" t="str">
            <v xml:space="preserve">R_PHAG          </v>
          </cell>
          <cell r="F147">
            <v>4</v>
          </cell>
        </row>
        <row r="148">
          <cell r="A148" t="str">
            <v>BHRM10B</v>
          </cell>
          <cell r="B148" t="str">
            <v>CDU_G9</v>
          </cell>
          <cell r="C148">
            <v>10.17</v>
          </cell>
          <cell r="D148">
            <v>4</v>
          </cell>
          <cell r="E148" t="str">
            <v xml:space="preserve">R_PHAG          </v>
          </cell>
          <cell r="F148">
            <v>4</v>
          </cell>
        </row>
        <row r="149">
          <cell r="A149" t="str">
            <v>BHRM10C</v>
          </cell>
          <cell r="B149" t="str">
            <v>CDU_G9</v>
          </cell>
          <cell r="C149">
            <v>14.51</v>
          </cell>
          <cell r="D149">
            <v>4</v>
          </cell>
          <cell r="E149" t="str">
            <v xml:space="preserve">R_PHAG          </v>
          </cell>
          <cell r="F149">
            <v>4</v>
          </cell>
        </row>
        <row r="150">
          <cell r="A150" t="str">
            <v>BKWN39A</v>
          </cell>
          <cell r="B150" t="str">
            <v>CDU_G9</v>
          </cell>
          <cell r="C150">
            <v>13.53</v>
          </cell>
          <cell r="D150">
            <v>4</v>
          </cell>
          <cell r="E150" t="str">
            <v xml:space="preserve">R_ASR           </v>
          </cell>
          <cell r="F150">
            <v>4</v>
          </cell>
        </row>
        <row r="151">
          <cell r="A151" t="str">
            <v>BKWN39B</v>
          </cell>
          <cell r="B151" t="str">
            <v>CDU_G9</v>
          </cell>
          <cell r="C151">
            <v>10.57</v>
          </cell>
          <cell r="D151">
            <v>4</v>
          </cell>
          <cell r="E151" t="str">
            <v xml:space="preserve">R_ASR           </v>
          </cell>
          <cell r="F151">
            <v>4</v>
          </cell>
        </row>
        <row r="152">
          <cell r="A152" t="str">
            <v>BKWN39C</v>
          </cell>
          <cell r="B152" t="str">
            <v>CDU_G9</v>
          </cell>
          <cell r="C152">
            <v>25.74</v>
          </cell>
          <cell r="D152">
            <v>4</v>
          </cell>
          <cell r="E152" t="str">
            <v xml:space="preserve">R_ASR           </v>
          </cell>
          <cell r="F152">
            <v>4</v>
          </cell>
        </row>
        <row r="153">
          <cell r="A153" t="str">
            <v>BLCH03A</v>
          </cell>
          <cell r="B153" t="str">
            <v>CDU_A9D</v>
          </cell>
          <cell r="C153">
            <v>9.14</v>
          </cell>
          <cell r="D153">
            <v>2</v>
          </cell>
          <cell r="E153" t="str">
            <v xml:space="preserve">R_PHAG          </v>
          </cell>
          <cell r="F153">
            <v>4</v>
          </cell>
        </row>
        <row r="154">
          <cell r="A154" t="str">
            <v>BLCH03B</v>
          </cell>
          <cell r="B154" t="str">
            <v>CDU_A9D</v>
          </cell>
          <cell r="C154">
            <v>15.11</v>
          </cell>
          <cell r="D154">
            <v>3</v>
          </cell>
          <cell r="E154" t="str">
            <v xml:space="preserve">R_PHAG          </v>
          </cell>
          <cell r="F154">
            <v>4</v>
          </cell>
        </row>
        <row r="155">
          <cell r="A155" t="str">
            <v>BLCH03C</v>
          </cell>
          <cell r="B155" t="str">
            <v>CDU_A9D</v>
          </cell>
          <cell r="C155">
            <v>7.77</v>
          </cell>
          <cell r="D155">
            <v>3</v>
          </cell>
          <cell r="E155" t="str">
            <v xml:space="preserve">R_PHAG          </v>
          </cell>
          <cell r="F155">
            <v>4</v>
          </cell>
        </row>
        <row r="156">
          <cell r="A156" t="str">
            <v>BLGA47A</v>
          </cell>
          <cell r="B156" t="str">
            <v>CDU_G9</v>
          </cell>
          <cell r="C156">
            <v>6.23</v>
          </cell>
          <cell r="D156">
            <v>3</v>
          </cell>
          <cell r="E156" t="str">
            <v xml:space="preserve">R_PHAG          </v>
          </cell>
          <cell r="F156">
            <v>4</v>
          </cell>
        </row>
        <row r="157">
          <cell r="A157" t="str">
            <v>BLGA47B</v>
          </cell>
          <cell r="B157" t="str">
            <v>CDU_G9</v>
          </cell>
          <cell r="C157">
            <v>17.690000000000001</v>
          </cell>
          <cell r="D157">
            <v>3</v>
          </cell>
          <cell r="E157" t="str">
            <v xml:space="preserve">R_PHAG          </v>
          </cell>
          <cell r="F157">
            <v>4</v>
          </cell>
        </row>
        <row r="158">
          <cell r="A158" t="str">
            <v>BLGA47C</v>
          </cell>
          <cell r="B158" t="str">
            <v>CDU_G9</v>
          </cell>
          <cell r="C158">
            <v>6.01</v>
          </cell>
          <cell r="D158">
            <v>2</v>
          </cell>
          <cell r="E158" t="str">
            <v xml:space="preserve">R_PHAG          </v>
          </cell>
          <cell r="F158">
            <v>4</v>
          </cell>
        </row>
        <row r="159">
          <cell r="A159" t="str">
            <v>BLTH13A</v>
          </cell>
          <cell r="B159" t="str">
            <v>CDU_G9</v>
          </cell>
          <cell r="C159">
            <v>11.81</v>
          </cell>
          <cell r="D159">
            <v>3</v>
          </cell>
          <cell r="E159" t="str">
            <v xml:space="preserve">R_JAL           </v>
          </cell>
          <cell r="F159">
            <v>4</v>
          </cell>
        </row>
        <row r="160">
          <cell r="A160" t="str">
            <v>BLTH13B</v>
          </cell>
          <cell r="B160" t="str">
            <v>CDU_G9</v>
          </cell>
          <cell r="C160">
            <v>20.48</v>
          </cell>
          <cell r="D160">
            <v>4</v>
          </cell>
          <cell r="E160" t="str">
            <v xml:space="preserve">R_JAL           </v>
          </cell>
          <cell r="F160">
            <v>4</v>
          </cell>
        </row>
        <row r="161">
          <cell r="A161" t="str">
            <v>BLTH13C</v>
          </cell>
          <cell r="B161" t="str">
            <v>CDU_G9</v>
          </cell>
          <cell r="C161">
            <v>5.87</v>
          </cell>
          <cell r="D161">
            <v>3</v>
          </cell>
          <cell r="E161" t="str">
            <v xml:space="preserve">R_JAL           </v>
          </cell>
          <cell r="F161">
            <v>4</v>
          </cell>
        </row>
        <row r="162">
          <cell r="A162" t="str">
            <v>BLWL18A</v>
          </cell>
          <cell r="B162" t="str">
            <v>CDU_G9</v>
          </cell>
          <cell r="C162">
            <v>8.6300000000000008</v>
          </cell>
          <cell r="D162">
            <v>2</v>
          </cell>
          <cell r="E162" t="str">
            <v xml:space="preserve">R_PHAG          </v>
          </cell>
          <cell r="F162">
            <v>4</v>
          </cell>
        </row>
        <row r="163">
          <cell r="A163" t="str">
            <v>BLWL18B</v>
          </cell>
          <cell r="B163" t="str">
            <v>CDU_G9</v>
          </cell>
          <cell r="C163">
            <v>8.32</v>
          </cell>
          <cell r="D163">
            <v>2</v>
          </cell>
          <cell r="E163" t="str">
            <v xml:space="preserve">R_PHAG          </v>
          </cell>
          <cell r="F163">
            <v>4</v>
          </cell>
        </row>
        <row r="164">
          <cell r="A164" t="str">
            <v>BLWL18C</v>
          </cell>
          <cell r="B164" t="str">
            <v>CDU_G9</v>
          </cell>
          <cell r="C164">
            <v>7.73</v>
          </cell>
          <cell r="D164">
            <v>2</v>
          </cell>
          <cell r="E164" t="str">
            <v xml:space="preserve">R_PHAG          </v>
          </cell>
          <cell r="F164">
            <v>4</v>
          </cell>
        </row>
        <row r="165">
          <cell r="A165" t="str">
            <v>BNGA02A</v>
          </cell>
          <cell r="B165" t="str">
            <v>CDU_G9</v>
          </cell>
          <cell r="C165">
            <v>13.71</v>
          </cell>
          <cell r="D165">
            <v>4</v>
          </cell>
          <cell r="E165" t="str">
            <v xml:space="preserve">R_PHAG          </v>
          </cell>
          <cell r="F165">
            <v>6</v>
          </cell>
        </row>
        <row r="166">
          <cell r="A166" t="str">
            <v>BNGA02B</v>
          </cell>
          <cell r="B166" t="str">
            <v>CDU_G9</v>
          </cell>
          <cell r="C166">
            <v>14.88</v>
          </cell>
          <cell r="D166">
            <v>5</v>
          </cell>
          <cell r="E166" t="str">
            <v xml:space="preserve">R_PHAG          </v>
          </cell>
          <cell r="F166">
            <v>6</v>
          </cell>
        </row>
        <row r="167">
          <cell r="A167" t="str">
            <v>BNGA02C</v>
          </cell>
          <cell r="B167" t="str">
            <v>CDU_G9</v>
          </cell>
          <cell r="C167">
            <v>14.39</v>
          </cell>
          <cell r="D167">
            <v>5</v>
          </cell>
          <cell r="E167" t="str">
            <v xml:space="preserve">R_PHAG          </v>
          </cell>
          <cell r="F167">
            <v>6</v>
          </cell>
        </row>
        <row r="168">
          <cell r="A168" t="str">
            <v>BNGA02D</v>
          </cell>
          <cell r="B168" t="str">
            <v>CDU_G9</v>
          </cell>
          <cell r="C168">
            <v>36.11</v>
          </cell>
          <cell r="D168">
            <v>4</v>
          </cell>
          <cell r="E168" t="str">
            <v xml:space="preserve">R_PHAG          </v>
          </cell>
          <cell r="F168">
            <v>6</v>
          </cell>
        </row>
        <row r="169">
          <cell r="A169" t="str">
            <v>BODI39A</v>
          </cell>
          <cell r="B169" t="str">
            <v>CDU_G9</v>
          </cell>
          <cell r="C169">
            <v>2.21</v>
          </cell>
          <cell r="D169">
            <v>2</v>
          </cell>
          <cell r="E169" t="str">
            <v xml:space="preserve">R_BAT           </v>
          </cell>
          <cell r="F169">
            <v>4</v>
          </cell>
        </row>
        <row r="170">
          <cell r="A170" t="str">
            <v>BODI39B</v>
          </cell>
          <cell r="B170" t="str">
            <v>CDU_G9</v>
          </cell>
          <cell r="C170">
            <v>1.23</v>
          </cell>
          <cell r="D170">
            <v>2</v>
          </cell>
          <cell r="E170" t="str">
            <v xml:space="preserve">R_BAT           </v>
          </cell>
          <cell r="F170">
            <v>4</v>
          </cell>
        </row>
        <row r="171">
          <cell r="A171" t="str">
            <v>BODI39C</v>
          </cell>
          <cell r="B171" t="str">
            <v>CDU_G9</v>
          </cell>
          <cell r="C171">
            <v>2.29</v>
          </cell>
          <cell r="D171">
            <v>2</v>
          </cell>
          <cell r="E171" t="str">
            <v xml:space="preserve">R_BAT           </v>
          </cell>
          <cell r="F171">
            <v>4</v>
          </cell>
        </row>
        <row r="172">
          <cell r="A172" t="str">
            <v>BPRN06A</v>
          </cell>
          <cell r="B172" t="str">
            <v>CDU_G9</v>
          </cell>
          <cell r="C172">
            <v>5.25</v>
          </cell>
          <cell r="D172">
            <v>3</v>
          </cell>
          <cell r="E172" t="str">
            <v xml:space="preserve">R_BAT           </v>
          </cell>
          <cell r="F172">
            <v>4</v>
          </cell>
        </row>
        <row r="173">
          <cell r="A173" t="str">
            <v>BPRN06B</v>
          </cell>
          <cell r="B173" t="str">
            <v>CDU_G9</v>
          </cell>
          <cell r="C173">
            <v>10.37</v>
          </cell>
          <cell r="D173">
            <v>3</v>
          </cell>
          <cell r="E173" t="str">
            <v xml:space="preserve">R_BAT           </v>
          </cell>
          <cell r="F173">
            <v>4</v>
          </cell>
        </row>
        <row r="174">
          <cell r="A174" t="str">
            <v>BPRN06C</v>
          </cell>
          <cell r="B174" t="str">
            <v>CDU_G9</v>
          </cell>
          <cell r="C174">
            <v>6.78</v>
          </cell>
          <cell r="D174">
            <v>2</v>
          </cell>
          <cell r="E174" t="str">
            <v xml:space="preserve">R_BAT           </v>
          </cell>
          <cell r="F174">
            <v>4</v>
          </cell>
        </row>
        <row r="175">
          <cell r="A175" t="str">
            <v>BPTN05A</v>
          </cell>
          <cell r="B175" t="str">
            <v>CDU_A9D</v>
          </cell>
          <cell r="C175">
            <v>9.39</v>
          </cell>
          <cell r="D175">
            <v>3</v>
          </cell>
          <cell r="E175" t="str">
            <v xml:space="preserve">BSC1            </v>
          </cell>
          <cell r="F175">
            <v>4</v>
          </cell>
        </row>
        <row r="176">
          <cell r="A176" t="str">
            <v>BPTN05B</v>
          </cell>
          <cell r="B176" t="str">
            <v>CDU_A9D</v>
          </cell>
          <cell r="C176">
            <v>17.88</v>
          </cell>
          <cell r="D176">
            <v>3</v>
          </cell>
          <cell r="E176" t="str">
            <v xml:space="preserve">BSC1            </v>
          </cell>
          <cell r="F176">
            <v>4</v>
          </cell>
        </row>
        <row r="177">
          <cell r="A177" t="str">
            <v>BPTN05C</v>
          </cell>
          <cell r="B177" t="str">
            <v>CDU_A9D</v>
          </cell>
          <cell r="C177">
            <v>13.64</v>
          </cell>
          <cell r="D177">
            <v>3</v>
          </cell>
          <cell r="E177" t="str">
            <v xml:space="preserve">BSC1            </v>
          </cell>
          <cell r="F177">
            <v>4</v>
          </cell>
        </row>
        <row r="178">
          <cell r="A178" t="str">
            <v>BRNL05A</v>
          </cell>
          <cell r="B178" t="str">
            <v>CDU_C+9D</v>
          </cell>
          <cell r="C178">
            <v>15.41</v>
          </cell>
          <cell r="D178">
            <v>3</v>
          </cell>
          <cell r="E178" t="str">
            <v xml:space="preserve">R_BAT           </v>
          </cell>
          <cell r="F178">
            <v>6</v>
          </cell>
        </row>
        <row r="179">
          <cell r="A179" t="str">
            <v>BRNL05B</v>
          </cell>
          <cell r="B179" t="str">
            <v>CDU_G9</v>
          </cell>
          <cell r="C179">
            <v>32.92</v>
          </cell>
          <cell r="D179">
            <v>5</v>
          </cell>
          <cell r="E179" t="str">
            <v xml:space="preserve">R_BAT           </v>
          </cell>
          <cell r="F179">
            <v>6</v>
          </cell>
        </row>
        <row r="180">
          <cell r="A180" t="str">
            <v>BRNL05C</v>
          </cell>
          <cell r="B180" t="str">
            <v>CDU_G9</v>
          </cell>
          <cell r="C180">
            <v>19.12</v>
          </cell>
          <cell r="D180">
            <v>5</v>
          </cell>
          <cell r="E180" t="str">
            <v xml:space="preserve">R_BAT           </v>
          </cell>
          <cell r="F180">
            <v>6</v>
          </cell>
        </row>
        <row r="181">
          <cell r="A181" t="str">
            <v>BRNL06A</v>
          </cell>
          <cell r="B181" t="str">
            <v>CDU_A9D</v>
          </cell>
          <cell r="C181">
            <v>4.26</v>
          </cell>
          <cell r="D181">
            <v>2</v>
          </cell>
          <cell r="E181" t="str">
            <v xml:space="preserve">R_BAT           </v>
          </cell>
          <cell r="F181">
            <v>2</v>
          </cell>
        </row>
        <row r="182">
          <cell r="A182" t="str">
            <v>BRNL06B</v>
          </cell>
          <cell r="B182" t="str">
            <v>CDU_A9D</v>
          </cell>
          <cell r="C182">
            <v>26.64</v>
          </cell>
          <cell r="D182">
            <v>4</v>
          </cell>
          <cell r="E182" t="str">
            <v xml:space="preserve">R_BAT           </v>
          </cell>
          <cell r="F182">
            <v>4</v>
          </cell>
        </row>
        <row r="183">
          <cell r="A183" t="str">
            <v>BRNL06C</v>
          </cell>
          <cell r="B183" t="str">
            <v>CDU_A9D</v>
          </cell>
          <cell r="C183">
            <v>5.38</v>
          </cell>
          <cell r="D183">
            <v>2</v>
          </cell>
          <cell r="E183" t="str">
            <v xml:space="preserve">R_BAT           </v>
          </cell>
          <cell r="F183">
            <v>2</v>
          </cell>
        </row>
        <row r="184">
          <cell r="A184" t="str">
            <v>BRNL06D</v>
          </cell>
          <cell r="B184" t="str">
            <v>CDU_A9D</v>
          </cell>
          <cell r="C184">
            <v>13.66</v>
          </cell>
          <cell r="D184">
            <v>3</v>
          </cell>
          <cell r="E184" t="str">
            <v xml:space="preserve">R_BAT           </v>
          </cell>
          <cell r="F184">
            <v>4</v>
          </cell>
        </row>
        <row r="185">
          <cell r="A185" t="str">
            <v>BTAL02A</v>
          </cell>
          <cell r="B185" t="str">
            <v>CDU_A9D</v>
          </cell>
          <cell r="C185">
            <v>25.99</v>
          </cell>
          <cell r="D185">
            <v>6</v>
          </cell>
          <cell r="E185" t="str">
            <v xml:space="preserve">R_ASR           </v>
          </cell>
          <cell r="F185">
            <v>6</v>
          </cell>
        </row>
        <row r="186">
          <cell r="A186" t="str">
            <v>BTAL02B</v>
          </cell>
          <cell r="B186" t="str">
            <v>CDU_G9</v>
          </cell>
          <cell r="C186">
            <v>15.28</v>
          </cell>
          <cell r="D186">
            <v>4</v>
          </cell>
          <cell r="E186" t="str">
            <v xml:space="preserve">R_ASR           </v>
          </cell>
          <cell r="F186">
            <v>4</v>
          </cell>
        </row>
        <row r="187">
          <cell r="A187" t="str">
            <v>BTAL02C</v>
          </cell>
          <cell r="B187" t="str">
            <v>CDU_G9</v>
          </cell>
          <cell r="C187">
            <v>1.1299999999999999</v>
          </cell>
          <cell r="D187">
            <v>4</v>
          </cell>
          <cell r="E187" t="str">
            <v xml:space="preserve">R_ASR           </v>
          </cell>
          <cell r="F187">
            <v>4</v>
          </cell>
        </row>
        <row r="188">
          <cell r="A188" t="str">
            <v>BTAL02D</v>
          </cell>
          <cell r="B188" t="str">
            <v>CDU_G9</v>
          </cell>
          <cell r="C188">
            <v>12.61</v>
          </cell>
          <cell r="D188">
            <v>4</v>
          </cell>
          <cell r="E188" t="str">
            <v xml:space="preserve">R_ASR           </v>
          </cell>
          <cell r="F188">
            <v>4</v>
          </cell>
        </row>
        <row r="189">
          <cell r="A189" t="str">
            <v>BTAL09A</v>
          </cell>
          <cell r="B189" t="str">
            <v>CDU_A9D</v>
          </cell>
          <cell r="C189">
            <v>17.079999999999998</v>
          </cell>
          <cell r="D189">
            <v>4</v>
          </cell>
          <cell r="E189" t="str">
            <v xml:space="preserve">R_ASR           </v>
          </cell>
          <cell r="F189">
            <v>4</v>
          </cell>
        </row>
        <row r="190">
          <cell r="A190" t="str">
            <v>BTAL09B</v>
          </cell>
          <cell r="B190" t="str">
            <v>CDU_A9D</v>
          </cell>
          <cell r="C190">
            <v>5.67</v>
          </cell>
          <cell r="D190">
            <v>4</v>
          </cell>
          <cell r="E190" t="str">
            <v xml:space="preserve">R_ASR           </v>
          </cell>
          <cell r="F190">
            <v>4</v>
          </cell>
        </row>
        <row r="191">
          <cell r="A191" t="str">
            <v>BTAL09C</v>
          </cell>
          <cell r="B191" t="str">
            <v>CDU_A9D</v>
          </cell>
          <cell r="C191">
            <v>9.4</v>
          </cell>
          <cell r="D191">
            <v>2</v>
          </cell>
          <cell r="E191" t="str">
            <v xml:space="preserve">R_ASR           </v>
          </cell>
          <cell r="F191">
            <v>2</v>
          </cell>
        </row>
        <row r="192">
          <cell r="A192" t="str">
            <v>BTAL09D</v>
          </cell>
          <cell r="B192" t="str">
            <v>CDU_A9D</v>
          </cell>
          <cell r="C192">
            <v>9.4499999999999993</v>
          </cell>
          <cell r="D192">
            <v>2</v>
          </cell>
          <cell r="E192" t="str">
            <v xml:space="preserve">R_ASR           </v>
          </cell>
          <cell r="F192">
            <v>2</v>
          </cell>
        </row>
        <row r="193">
          <cell r="A193" t="str">
            <v>BTAL17A</v>
          </cell>
          <cell r="B193" t="str">
            <v>CDU_G9</v>
          </cell>
          <cell r="C193">
            <v>10.1</v>
          </cell>
          <cell r="D193">
            <v>2</v>
          </cell>
          <cell r="E193" t="str">
            <v xml:space="preserve">R_ASR           </v>
          </cell>
          <cell r="F193">
            <v>4</v>
          </cell>
        </row>
        <row r="194">
          <cell r="A194" t="str">
            <v>BTAL17B</v>
          </cell>
          <cell r="B194" t="str">
            <v>CDU_G9</v>
          </cell>
          <cell r="C194">
            <v>10.19</v>
          </cell>
          <cell r="D194">
            <v>2</v>
          </cell>
          <cell r="E194" t="str">
            <v xml:space="preserve">R_ASR           </v>
          </cell>
          <cell r="F194">
            <v>4</v>
          </cell>
        </row>
        <row r="195">
          <cell r="A195" t="str">
            <v>BTAL17C</v>
          </cell>
          <cell r="B195" t="str">
            <v>CDU_G9</v>
          </cell>
          <cell r="C195">
            <v>15.69</v>
          </cell>
          <cell r="D195">
            <v>4</v>
          </cell>
          <cell r="E195" t="str">
            <v xml:space="preserve">R_ASR           </v>
          </cell>
          <cell r="F195">
            <v>4</v>
          </cell>
        </row>
        <row r="196">
          <cell r="A196" t="str">
            <v>BTND01A</v>
          </cell>
          <cell r="B196" t="str">
            <v>CDU_G9</v>
          </cell>
          <cell r="C196">
            <v>17.79</v>
          </cell>
          <cell r="D196">
            <v>4</v>
          </cell>
          <cell r="E196" t="str">
            <v xml:space="preserve">R_BAT           </v>
          </cell>
          <cell r="F196">
            <v>4</v>
          </cell>
        </row>
        <row r="197">
          <cell r="A197" t="str">
            <v>BTND01B</v>
          </cell>
          <cell r="B197" t="str">
            <v>CDU_A9D</v>
          </cell>
          <cell r="C197">
            <v>12.8</v>
          </cell>
          <cell r="D197">
            <v>5</v>
          </cell>
          <cell r="E197" t="str">
            <v xml:space="preserve">R_BAT           </v>
          </cell>
          <cell r="F197">
            <v>6</v>
          </cell>
        </row>
        <row r="198">
          <cell r="A198" t="str">
            <v>BTND01C</v>
          </cell>
          <cell r="B198" t="str">
            <v>CDU_G9</v>
          </cell>
          <cell r="C198">
            <v>21.63</v>
          </cell>
          <cell r="D198">
            <v>4</v>
          </cell>
          <cell r="E198" t="str">
            <v xml:space="preserve">R_BAT           </v>
          </cell>
          <cell r="F198">
            <v>4</v>
          </cell>
        </row>
        <row r="199">
          <cell r="A199" t="str">
            <v>BTND01D</v>
          </cell>
          <cell r="B199" t="str">
            <v>CDU_G9</v>
          </cell>
          <cell r="C199">
            <v>8.68</v>
          </cell>
          <cell r="D199">
            <v>4</v>
          </cell>
          <cell r="E199" t="str">
            <v xml:space="preserve">R_BAT           </v>
          </cell>
          <cell r="F199">
            <v>4</v>
          </cell>
        </row>
        <row r="200">
          <cell r="A200" t="str">
            <v>BTND02A</v>
          </cell>
          <cell r="B200" t="str">
            <v>CDU_A9D</v>
          </cell>
          <cell r="C200">
            <v>5.7</v>
          </cell>
          <cell r="D200">
            <v>2</v>
          </cell>
          <cell r="E200" t="str">
            <v xml:space="preserve">R_BAT           </v>
          </cell>
          <cell r="F200">
            <v>2</v>
          </cell>
        </row>
        <row r="201">
          <cell r="A201" t="str">
            <v>BTND02B</v>
          </cell>
          <cell r="B201" t="str">
            <v>CDU_A9D</v>
          </cell>
          <cell r="C201">
            <v>18.39</v>
          </cell>
          <cell r="D201">
            <v>4</v>
          </cell>
          <cell r="E201" t="str">
            <v xml:space="preserve">R_BAT           </v>
          </cell>
          <cell r="F201">
            <v>4</v>
          </cell>
        </row>
        <row r="202">
          <cell r="A202" t="str">
            <v>BTND02C</v>
          </cell>
          <cell r="B202" t="str">
            <v>CDU_A9D</v>
          </cell>
          <cell r="C202">
            <v>3.33</v>
          </cell>
          <cell r="D202">
            <v>2</v>
          </cell>
          <cell r="E202" t="str">
            <v xml:space="preserve">R_BAT           </v>
          </cell>
          <cell r="F202">
            <v>2</v>
          </cell>
        </row>
        <row r="203">
          <cell r="A203" t="str">
            <v>BTND02D</v>
          </cell>
          <cell r="B203" t="str">
            <v>CDU_A9D</v>
          </cell>
          <cell r="C203">
            <v>10.9</v>
          </cell>
          <cell r="D203">
            <v>2</v>
          </cell>
          <cell r="E203" t="str">
            <v xml:space="preserve">R_BAT           </v>
          </cell>
          <cell r="F203">
            <v>4</v>
          </cell>
        </row>
        <row r="204">
          <cell r="A204" t="str">
            <v>BTND03A</v>
          </cell>
          <cell r="B204" t="str">
            <v>CDU_A9D</v>
          </cell>
          <cell r="C204">
            <v>27.45</v>
          </cell>
          <cell r="D204">
            <v>4</v>
          </cell>
          <cell r="E204" t="str">
            <v xml:space="preserve">R_BAT           </v>
          </cell>
          <cell r="F204">
            <v>4</v>
          </cell>
        </row>
        <row r="205">
          <cell r="A205" t="str">
            <v>BTND03B</v>
          </cell>
          <cell r="B205" t="str">
            <v>CDU_G9</v>
          </cell>
          <cell r="C205">
            <v>25.89</v>
          </cell>
          <cell r="D205">
            <v>4</v>
          </cell>
          <cell r="E205" t="str">
            <v xml:space="preserve">R_BAT           </v>
          </cell>
          <cell r="F205">
            <v>4</v>
          </cell>
        </row>
        <row r="206">
          <cell r="A206" t="str">
            <v>BTND03C</v>
          </cell>
          <cell r="B206" t="str">
            <v>CDU_G9</v>
          </cell>
          <cell r="C206">
            <v>18.899999999999999</v>
          </cell>
          <cell r="D206">
            <v>4</v>
          </cell>
          <cell r="E206" t="str">
            <v xml:space="preserve">R_BAT           </v>
          </cell>
          <cell r="F206">
            <v>4</v>
          </cell>
        </row>
        <row r="207">
          <cell r="A207" t="str">
            <v>BTND03D</v>
          </cell>
          <cell r="B207" t="str">
            <v>CDU_G9</v>
          </cell>
          <cell r="C207">
            <v>27.21</v>
          </cell>
          <cell r="D207">
            <v>4</v>
          </cell>
          <cell r="E207" t="str">
            <v xml:space="preserve">R_BAT           </v>
          </cell>
          <cell r="F207">
            <v>4</v>
          </cell>
        </row>
        <row r="208">
          <cell r="A208" t="str">
            <v>BTND03E</v>
          </cell>
          <cell r="B208" t="str">
            <v>CDU_A9D</v>
          </cell>
          <cell r="C208">
            <v>11.52</v>
          </cell>
          <cell r="D208">
            <v>2</v>
          </cell>
          <cell r="E208" t="str">
            <v xml:space="preserve">R_BAT           </v>
          </cell>
          <cell r="F208">
            <v>2</v>
          </cell>
        </row>
        <row r="209">
          <cell r="A209" t="str">
            <v>BTND04A</v>
          </cell>
          <cell r="B209" t="str">
            <v>CDU_G9</v>
          </cell>
          <cell r="C209">
            <v>16.05</v>
          </cell>
          <cell r="D209">
            <v>3</v>
          </cell>
          <cell r="E209" t="str">
            <v xml:space="preserve">R_BAT           </v>
          </cell>
          <cell r="F209">
            <v>4</v>
          </cell>
        </row>
        <row r="210">
          <cell r="A210" t="str">
            <v>BTND04B</v>
          </cell>
          <cell r="B210" t="str">
            <v>CDU_G9</v>
          </cell>
          <cell r="C210">
            <v>11.75</v>
          </cell>
          <cell r="D210">
            <v>2</v>
          </cell>
          <cell r="E210" t="str">
            <v xml:space="preserve">R_BAT           </v>
          </cell>
          <cell r="F210">
            <v>4</v>
          </cell>
        </row>
        <row r="211">
          <cell r="A211" t="str">
            <v>BTND04C</v>
          </cell>
          <cell r="B211" t="str">
            <v>CDU_G9</v>
          </cell>
          <cell r="C211">
            <v>9.85</v>
          </cell>
          <cell r="D211">
            <v>2</v>
          </cell>
          <cell r="E211" t="str">
            <v xml:space="preserve">R_BAT           </v>
          </cell>
          <cell r="F211">
            <v>4</v>
          </cell>
        </row>
        <row r="212">
          <cell r="A212" t="str">
            <v>BTND05A</v>
          </cell>
          <cell r="B212" t="str">
            <v>CDU_G9</v>
          </cell>
          <cell r="C212">
            <v>7</v>
          </cell>
          <cell r="D212">
            <v>3</v>
          </cell>
          <cell r="E212" t="str">
            <v xml:space="preserve">R_BAT           </v>
          </cell>
          <cell r="F212">
            <v>4</v>
          </cell>
        </row>
        <row r="213">
          <cell r="A213" t="str">
            <v>BTND05B</v>
          </cell>
          <cell r="B213" t="str">
            <v>CDU_G9</v>
          </cell>
          <cell r="C213">
            <v>6.06</v>
          </cell>
          <cell r="D213">
            <v>2</v>
          </cell>
          <cell r="E213" t="str">
            <v xml:space="preserve">R_BAT           </v>
          </cell>
          <cell r="F213">
            <v>4</v>
          </cell>
        </row>
        <row r="214">
          <cell r="A214" t="str">
            <v>BTND05C</v>
          </cell>
          <cell r="B214" t="str">
            <v>CDU_G9</v>
          </cell>
          <cell r="C214">
            <v>7.39</v>
          </cell>
          <cell r="D214">
            <v>2</v>
          </cell>
          <cell r="E214" t="str">
            <v xml:space="preserve">R_BAT           </v>
          </cell>
          <cell r="F214">
            <v>4</v>
          </cell>
        </row>
        <row r="215">
          <cell r="A215" t="str">
            <v>BZKN34A</v>
          </cell>
          <cell r="B215" t="str">
            <v>CDU_G9</v>
          </cell>
          <cell r="C215">
            <v>2.85</v>
          </cell>
          <cell r="D215">
            <v>2</v>
          </cell>
          <cell r="E215" t="str">
            <v xml:space="preserve">R_BAT           </v>
          </cell>
          <cell r="F215">
            <v>4</v>
          </cell>
        </row>
        <row r="216">
          <cell r="A216" t="str">
            <v>BZKN34B</v>
          </cell>
          <cell r="B216" t="str">
            <v>CDU_G9</v>
          </cell>
          <cell r="C216">
            <v>3.36</v>
          </cell>
          <cell r="D216">
            <v>2</v>
          </cell>
          <cell r="E216" t="str">
            <v xml:space="preserve">R_BAT           </v>
          </cell>
          <cell r="F216">
            <v>4</v>
          </cell>
        </row>
        <row r="217">
          <cell r="A217" t="str">
            <v>BZKN34C</v>
          </cell>
          <cell r="B217" t="str">
            <v>CDU_G9</v>
          </cell>
          <cell r="C217">
            <v>3.73</v>
          </cell>
          <cell r="D217">
            <v>2</v>
          </cell>
          <cell r="E217" t="str">
            <v xml:space="preserve">R_BAT           </v>
          </cell>
          <cell r="F217">
            <v>4</v>
          </cell>
        </row>
        <row r="218">
          <cell r="A218" t="str">
            <v>CHDG01A</v>
          </cell>
          <cell r="B218" t="str">
            <v>CDU_G9</v>
          </cell>
          <cell r="C218">
            <v>12.75</v>
          </cell>
          <cell r="D218">
            <v>3</v>
          </cell>
          <cell r="E218" t="str">
            <v xml:space="preserve">BSC1            </v>
          </cell>
          <cell r="F218">
            <v>4</v>
          </cell>
        </row>
        <row r="219">
          <cell r="A219" t="str">
            <v>CHDG01B</v>
          </cell>
          <cell r="B219" t="str">
            <v>CDU_G9</v>
          </cell>
          <cell r="C219">
            <v>24.09</v>
          </cell>
          <cell r="D219">
            <v>4</v>
          </cell>
          <cell r="E219" t="str">
            <v xml:space="preserve">BSC1            </v>
          </cell>
          <cell r="F219">
            <v>4</v>
          </cell>
        </row>
        <row r="220">
          <cell r="A220" t="str">
            <v>CHDG01C</v>
          </cell>
          <cell r="B220" t="str">
            <v>CDU_G9</v>
          </cell>
          <cell r="C220">
            <v>8.9499999999999993</v>
          </cell>
          <cell r="D220">
            <v>4</v>
          </cell>
          <cell r="E220" t="str">
            <v xml:space="preserve">BSC1            </v>
          </cell>
          <cell r="F220">
            <v>4</v>
          </cell>
        </row>
        <row r="221">
          <cell r="A221" t="str">
            <v>CHDG02A</v>
          </cell>
          <cell r="B221" t="str">
            <v>CDU_C+9D</v>
          </cell>
          <cell r="C221">
            <v>5.78</v>
          </cell>
          <cell r="D221">
            <v>4</v>
          </cell>
          <cell r="E221" t="str">
            <v xml:space="preserve">BSC1            </v>
          </cell>
          <cell r="F221">
            <v>6</v>
          </cell>
        </row>
        <row r="222">
          <cell r="A222" t="str">
            <v>CHDG02B</v>
          </cell>
          <cell r="B222" t="str">
            <v>CDU_C+9D</v>
          </cell>
          <cell r="C222">
            <v>34.35</v>
          </cell>
          <cell r="D222">
            <v>4</v>
          </cell>
          <cell r="E222" t="str">
            <v xml:space="preserve">BSC1            </v>
          </cell>
          <cell r="F222">
            <v>6</v>
          </cell>
        </row>
        <row r="223">
          <cell r="A223" t="str">
            <v>CHDG02C</v>
          </cell>
          <cell r="B223" t="str">
            <v>CDU_C+9D</v>
          </cell>
          <cell r="C223">
            <v>9.91</v>
          </cell>
          <cell r="D223">
            <v>4</v>
          </cell>
          <cell r="E223" t="str">
            <v xml:space="preserve">BSC1            </v>
          </cell>
          <cell r="F223">
            <v>6</v>
          </cell>
        </row>
        <row r="224">
          <cell r="A224" t="str">
            <v>CHDG03A</v>
          </cell>
          <cell r="B224" t="str">
            <v>CDU_C+9D</v>
          </cell>
          <cell r="C224">
            <v>27.49</v>
          </cell>
          <cell r="D224">
            <v>5</v>
          </cell>
          <cell r="E224" t="str">
            <v xml:space="preserve">BSC1            </v>
          </cell>
          <cell r="F224">
            <v>6</v>
          </cell>
        </row>
        <row r="225">
          <cell r="A225" t="str">
            <v>CHDG03B</v>
          </cell>
          <cell r="B225" t="str">
            <v>CDU_G9</v>
          </cell>
          <cell r="C225">
            <v>10.24</v>
          </cell>
          <cell r="D225">
            <v>5</v>
          </cell>
          <cell r="E225" t="str">
            <v xml:space="preserve">BSC1            </v>
          </cell>
          <cell r="F225">
            <v>6</v>
          </cell>
        </row>
        <row r="226">
          <cell r="A226" t="str">
            <v>CHDG03C</v>
          </cell>
          <cell r="B226" t="str">
            <v>CDU_G9</v>
          </cell>
          <cell r="C226">
            <v>24.96</v>
          </cell>
          <cell r="D226">
            <v>5</v>
          </cell>
          <cell r="E226" t="str">
            <v xml:space="preserve">BSC1            </v>
          </cell>
          <cell r="F226">
            <v>6</v>
          </cell>
        </row>
        <row r="227">
          <cell r="A227" t="str">
            <v>CHDG04A</v>
          </cell>
          <cell r="B227" t="str">
            <v>CDU_G9</v>
          </cell>
          <cell r="C227">
            <v>12.75</v>
          </cell>
          <cell r="D227">
            <v>5</v>
          </cell>
          <cell r="E227" t="str">
            <v xml:space="preserve">BSC1            </v>
          </cell>
          <cell r="F227">
            <v>6</v>
          </cell>
        </row>
        <row r="228">
          <cell r="A228" t="str">
            <v>CHDG04B</v>
          </cell>
          <cell r="B228" t="str">
            <v>CDU_G9</v>
          </cell>
          <cell r="C228">
            <v>21.59</v>
          </cell>
          <cell r="D228">
            <v>5</v>
          </cell>
          <cell r="E228" t="str">
            <v xml:space="preserve">BSC1            </v>
          </cell>
          <cell r="F228">
            <v>6</v>
          </cell>
        </row>
        <row r="229">
          <cell r="A229" t="str">
            <v>CHDG04C</v>
          </cell>
          <cell r="B229" t="str">
            <v>CDU_A9D</v>
          </cell>
          <cell r="C229">
            <v>28.66</v>
          </cell>
          <cell r="D229">
            <v>5</v>
          </cell>
          <cell r="E229" t="str">
            <v xml:space="preserve">BSC1            </v>
          </cell>
          <cell r="F229">
            <v>6</v>
          </cell>
        </row>
        <row r="230">
          <cell r="A230" t="str">
            <v>CHDG05A</v>
          </cell>
          <cell r="B230" t="str">
            <v>CDU_C+9D</v>
          </cell>
          <cell r="C230">
            <v>32.76</v>
          </cell>
          <cell r="D230">
            <v>4</v>
          </cell>
          <cell r="E230" t="str">
            <v xml:space="preserve">BSC1            </v>
          </cell>
          <cell r="F230">
            <v>6</v>
          </cell>
        </row>
        <row r="231">
          <cell r="A231" t="str">
            <v>CHDG05B</v>
          </cell>
          <cell r="B231" t="str">
            <v>CDU_G9</v>
          </cell>
          <cell r="C231">
            <v>32.369999999999997</v>
          </cell>
          <cell r="D231">
            <v>5</v>
          </cell>
          <cell r="E231" t="str">
            <v xml:space="preserve">BSC1            </v>
          </cell>
          <cell r="F231">
            <v>6</v>
          </cell>
        </row>
        <row r="232">
          <cell r="A232" t="str">
            <v>CHDG05C</v>
          </cell>
          <cell r="B232" t="str">
            <v>CDU_G9</v>
          </cell>
          <cell r="C232">
            <v>49.84</v>
          </cell>
          <cell r="D232">
            <v>5</v>
          </cell>
          <cell r="E232" t="str">
            <v xml:space="preserve">BSC1            </v>
          </cell>
          <cell r="F232">
            <v>6</v>
          </cell>
        </row>
        <row r="233">
          <cell r="A233" t="str">
            <v>CHDG06A</v>
          </cell>
          <cell r="B233" t="str">
            <v>CDU_A9D</v>
          </cell>
          <cell r="C233">
            <v>17.28</v>
          </cell>
          <cell r="D233">
            <v>4</v>
          </cell>
          <cell r="E233" t="str">
            <v xml:space="preserve">BSC1            </v>
          </cell>
          <cell r="F233">
            <v>6</v>
          </cell>
        </row>
        <row r="234">
          <cell r="A234" t="str">
            <v>CHDG06B</v>
          </cell>
          <cell r="B234" t="str">
            <v>CDU_G9</v>
          </cell>
          <cell r="C234">
            <v>13.57</v>
          </cell>
          <cell r="D234">
            <v>5</v>
          </cell>
          <cell r="E234" t="str">
            <v xml:space="preserve">BSC1            </v>
          </cell>
          <cell r="F234">
            <v>6</v>
          </cell>
        </row>
        <row r="235">
          <cell r="A235" t="str">
            <v>CHDG06C</v>
          </cell>
          <cell r="B235" t="str">
            <v>CDU_G9</v>
          </cell>
          <cell r="C235">
            <v>39.880000000000003</v>
          </cell>
          <cell r="D235">
            <v>5</v>
          </cell>
          <cell r="E235" t="str">
            <v xml:space="preserve">BSC1            </v>
          </cell>
          <cell r="F235">
            <v>6</v>
          </cell>
        </row>
        <row r="236">
          <cell r="A236" t="str">
            <v>CHDG07A</v>
          </cell>
          <cell r="B236" t="str">
            <v>CDU_G9</v>
          </cell>
          <cell r="C236">
            <v>20.440000000000001</v>
          </cell>
          <cell r="D236">
            <v>4</v>
          </cell>
          <cell r="E236" t="str">
            <v xml:space="preserve">BSC1            </v>
          </cell>
          <cell r="F236">
            <v>4</v>
          </cell>
        </row>
        <row r="237">
          <cell r="A237" t="str">
            <v>CHDG07B</v>
          </cell>
          <cell r="B237" t="str">
            <v>CDU_G9</v>
          </cell>
          <cell r="C237">
            <v>6.52</v>
          </cell>
          <cell r="D237">
            <v>4</v>
          </cell>
          <cell r="E237" t="str">
            <v xml:space="preserve">BSC1            </v>
          </cell>
          <cell r="F237">
            <v>4</v>
          </cell>
        </row>
        <row r="238">
          <cell r="A238" t="str">
            <v>CHDG07C</v>
          </cell>
          <cell r="B238" t="str">
            <v>CDU_G9</v>
          </cell>
          <cell r="C238">
            <v>24.46</v>
          </cell>
          <cell r="D238">
            <v>4</v>
          </cell>
          <cell r="E238" t="str">
            <v xml:space="preserve">BSC1            </v>
          </cell>
          <cell r="F238">
            <v>4</v>
          </cell>
        </row>
        <row r="239">
          <cell r="A239" t="str">
            <v>CHDG08A</v>
          </cell>
          <cell r="B239" t="str">
            <v>CDU_C+9D</v>
          </cell>
          <cell r="C239">
            <v>30.36</v>
          </cell>
          <cell r="D239">
            <v>4</v>
          </cell>
          <cell r="E239" t="str">
            <v xml:space="preserve">BSC1            </v>
          </cell>
          <cell r="F239">
            <v>6</v>
          </cell>
        </row>
        <row r="240">
          <cell r="A240" t="str">
            <v>CHDG08B</v>
          </cell>
          <cell r="B240" t="str">
            <v>CDU_G9</v>
          </cell>
          <cell r="C240">
            <v>33.64</v>
          </cell>
          <cell r="D240">
            <v>5</v>
          </cell>
          <cell r="E240" t="str">
            <v xml:space="preserve">BSC1            </v>
          </cell>
          <cell r="F240">
            <v>6</v>
          </cell>
        </row>
        <row r="241">
          <cell r="A241" t="str">
            <v>CHDG08C</v>
          </cell>
          <cell r="B241" t="str">
            <v>CDU_G9</v>
          </cell>
          <cell r="C241">
            <v>17.12</v>
          </cell>
          <cell r="D241">
            <v>5</v>
          </cell>
          <cell r="E241" t="str">
            <v xml:space="preserve">BSC1            </v>
          </cell>
          <cell r="F241">
            <v>6</v>
          </cell>
        </row>
        <row r="242">
          <cell r="A242" t="str">
            <v>CHDG09A</v>
          </cell>
          <cell r="B242" t="str">
            <v>CDU_C+9D</v>
          </cell>
          <cell r="C242">
            <v>27.54</v>
          </cell>
          <cell r="D242">
            <v>5</v>
          </cell>
          <cell r="E242" t="str">
            <v xml:space="preserve">BSC1            </v>
          </cell>
          <cell r="F242">
            <v>6</v>
          </cell>
        </row>
        <row r="243">
          <cell r="A243" t="str">
            <v>CHDG09B</v>
          </cell>
          <cell r="B243" t="str">
            <v>CDU_G9</v>
          </cell>
          <cell r="C243">
            <v>20.03</v>
          </cell>
          <cell r="D243">
            <v>5</v>
          </cell>
          <cell r="E243" t="str">
            <v xml:space="preserve">BSC1            </v>
          </cell>
          <cell r="F243">
            <v>6</v>
          </cell>
        </row>
        <row r="244">
          <cell r="A244" t="str">
            <v>CHDG09C</v>
          </cell>
          <cell r="B244" t="str">
            <v>CDU_G9</v>
          </cell>
          <cell r="C244">
            <v>35.729999999999997</v>
          </cell>
          <cell r="D244">
            <v>5</v>
          </cell>
          <cell r="E244" t="str">
            <v xml:space="preserve">BSC1            </v>
          </cell>
          <cell r="F244">
            <v>6</v>
          </cell>
        </row>
        <row r="245">
          <cell r="A245" t="str">
            <v>CHDG10A</v>
          </cell>
          <cell r="B245" t="str">
            <v>CDU_G9</v>
          </cell>
          <cell r="C245">
            <v>17.78</v>
          </cell>
          <cell r="D245">
            <v>5</v>
          </cell>
          <cell r="E245" t="str">
            <v xml:space="preserve">BSC1            </v>
          </cell>
          <cell r="F245">
            <v>6</v>
          </cell>
        </row>
        <row r="246">
          <cell r="A246" t="str">
            <v>CHDG10B</v>
          </cell>
          <cell r="B246" t="str">
            <v>CDU_G9</v>
          </cell>
          <cell r="C246">
            <v>23.07</v>
          </cell>
          <cell r="D246">
            <v>5</v>
          </cell>
          <cell r="E246" t="str">
            <v xml:space="preserve">BSC1            </v>
          </cell>
          <cell r="F246">
            <v>6</v>
          </cell>
        </row>
        <row r="247">
          <cell r="A247" t="str">
            <v>CHDG10C</v>
          </cell>
          <cell r="B247" t="str">
            <v>CDU_C+9D</v>
          </cell>
          <cell r="C247">
            <v>14.09</v>
          </cell>
          <cell r="D247">
            <v>5</v>
          </cell>
          <cell r="E247" t="str">
            <v xml:space="preserve">BSC1            </v>
          </cell>
          <cell r="F247">
            <v>6</v>
          </cell>
        </row>
        <row r="248">
          <cell r="A248" t="str">
            <v>CHDG11A</v>
          </cell>
          <cell r="B248" t="str">
            <v>CDU_G9</v>
          </cell>
          <cell r="C248">
            <v>11.06</v>
          </cell>
          <cell r="D248">
            <v>4</v>
          </cell>
          <cell r="E248" t="str">
            <v xml:space="preserve">BSC1            </v>
          </cell>
          <cell r="F248">
            <v>4</v>
          </cell>
        </row>
        <row r="249">
          <cell r="A249" t="str">
            <v>CHDG11B</v>
          </cell>
          <cell r="B249" t="str">
            <v>CDU_G9</v>
          </cell>
          <cell r="C249">
            <v>20.64</v>
          </cell>
          <cell r="D249">
            <v>4</v>
          </cell>
          <cell r="E249" t="str">
            <v xml:space="preserve">BSC1            </v>
          </cell>
          <cell r="F249">
            <v>4</v>
          </cell>
        </row>
        <row r="250">
          <cell r="A250" t="str">
            <v>CHDG11C</v>
          </cell>
          <cell r="B250" t="str">
            <v>CDU_C+9D</v>
          </cell>
          <cell r="C250">
            <v>14.54</v>
          </cell>
          <cell r="D250">
            <v>4</v>
          </cell>
          <cell r="E250" t="str">
            <v xml:space="preserve">BSC1            </v>
          </cell>
          <cell r="F250">
            <v>6</v>
          </cell>
        </row>
        <row r="251">
          <cell r="A251" t="str">
            <v>CHDG11D</v>
          </cell>
          <cell r="B251" t="str">
            <v>CDU_G9</v>
          </cell>
          <cell r="C251">
            <v>4.99</v>
          </cell>
          <cell r="D251">
            <v>4</v>
          </cell>
          <cell r="E251" t="str">
            <v xml:space="preserve">BSC1            </v>
          </cell>
          <cell r="F251">
            <v>4</v>
          </cell>
        </row>
        <row r="252">
          <cell r="A252" t="str">
            <v>CHDG12A</v>
          </cell>
          <cell r="B252" t="str">
            <v>CDU_G9</v>
          </cell>
          <cell r="C252">
            <v>31.37</v>
          </cell>
          <cell r="D252">
            <v>5</v>
          </cell>
          <cell r="E252" t="str">
            <v xml:space="preserve">BSC1            </v>
          </cell>
          <cell r="F252">
            <v>6</v>
          </cell>
        </row>
        <row r="253">
          <cell r="A253" t="str">
            <v>CHDG12B</v>
          </cell>
          <cell r="B253" t="str">
            <v>CDU_A9D</v>
          </cell>
          <cell r="C253">
            <v>35.409999999999997</v>
          </cell>
          <cell r="D253">
            <v>4</v>
          </cell>
          <cell r="E253" t="str">
            <v xml:space="preserve">BSC1            </v>
          </cell>
          <cell r="F253">
            <v>6</v>
          </cell>
        </row>
        <row r="254">
          <cell r="A254" t="str">
            <v>CHDG12C</v>
          </cell>
          <cell r="B254" t="str">
            <v>CDU_G9</v>
          </cell>
          <cell r="C254">
            <v>15.44</v>
          </cell>
          <cell r="D254">
            <v>4</v>
          </cell>
          <cell r="E254" t="str">
            <v xml:space="preserve">BSC1            </v>
          </cell>
          <cell r="F254">
            <v>6</v>
          </cell>
        </row>
        <row r="255">
          <cell r="A255" t="str">
            <v>CHDG26A</v>
          </cell>
          <cell r="B255" t="str">
            <v>CDU_A9D</v>
          </cell>
          <cell r="C255">
            <v>17.27</v>
          </cell>
          <cell r="D255">
            <v>4</v>
          </cell>
          <cell r="E255" t="str">
            <v xml:space="preserve">BSC1            </v>
          </cell>
          <cell r="F255">
            <v>6</v>
          </cell>
        </row>
        <row r="256">
          <cell r="A256" t="str">
            <v>CHDG26B</v>
          </cell>
          <cell r="B256" t="str">
            <v>CDU_G9</v>
          </cell>
          <cell r="C256">
            <v>10.23</v>
          </cell>
          <cell r="D256">
            <v>5</v>
          </cell>
          <cell r="E256" t="str">
            <v xml:space="preserve">BSC1            </v>
          </cell>
          <cell r="F256">
            <v>6</v>
          </cell>
        </row>
        <row r="257">
          <cell r="A257" t="str">
            <v>CHDG26C</v>
          </cell>
          <cell r="B257" t="str">
            <v>CDU_G9</v>
          </cell>
          <cell r="C257">
            <v>14.76</v>
          </cell>
          <cell r="D257">
            <v>5</v>
          </cell>
          <cell r="E257" t="str">
            <v xml:space="preserve">BSC1            </v>
          </cell>
          <cell r="F257">
            <v>6</v>
          </cell>
        </row>
        <row r="258">
          <cell r="A258" t="str">
            <v>CHDG27A</v>
          </cell>
          <cell r="B258" t="str">
            <v>CDU_G9</v>
          </cell>
          <cell r="C258">
            <v>30.22</v>
          </cell>
          <cell r="D258">
            <v>4</v>
          </cell>
          <cell r="E258" t="str">
            <v xml:space="preserve">BSC1            </v>
          </cell>
          <cell r="F258">
            <v>6</v>
          </cell>
        </row>
        <row r="259">
          <cell r="A259" t="str">
            <v>CHDG27B</v>
          </cell>
          <cell r="B259" t="str">
            <v>CDU_G9</v>
          </cell>
          <cell r="C259">
            <v>17.39</v>
          </cell>
          <cell r="D259">
            <v>4</v>
          </cell>
          <cell r="E259" t="str">
            <v xml:space="preserve">BSC1            </v>
          </cell>
          <cell r="F259">
            <v>6</v>
          </cell>
        </row>
        <row r="260">
          <cell r="A260" t="str">
            <v>CHDG27C</v>
          </cell>
          <cell r="B260" t="str">
            <v>CDU_C+9D</v>
          </cell>
          <cell r="C260">
            <v>18.989999999999998</v>
          </cell>
          <cell r="D260">
            <v>4</v>
          </cell>
          <cell r="E260" t="str">
            <v xml:space="preserve">BSC1            </v>
          </cell>
          <cell r="F260">
            <v>6</v>
          </cell>
        </row>
        <row r="261">
          <cell r="A261" t="str">
            <v>CHDG28A</v>
          </cell>
          <cell r="B261" t="str">
            <v>CDU_A9D</v>
          </cell>
          <cell r="C261">
            <v>18.09</v>
          </cell>
          <cell r="D261">
            <v>4</v>
          </cell>
          <cell r="E261" t="str">
            <v xml:space="preserve">BSC1            </v>
          </cell>
          <cell r="F261">
            <v>6</v>
          </cell>
        </row>
        <row r="262">
          <cell r="A262" t="str">
            <v>CHDG28B</v>
          </cell>
          <cell r="B262" t="str">
            <v>CDU_G9</v>
          </cell>
          <cell r="C262">
            <v>27.03</v>
          </cell>
          <cell r="D262">
            <v>4</v>
          </cell>
          <cell r="E262" t="str">
            <v xml:space="preserve">BSC1            </v>
          </cell>
          <cell r="F262">
            <v>6</v>
          </cell>
        </row>
        <row r="263">
          <cell r="A263" t="str">
            <v>CHDG28C</v>
          </cell>
          <cell r="B263" t="str">
            <v>CDU_G9</v>
          </cell>
          <cell r="C263">
            <v>25.04</v>
          </cell>
          <cell r="D263">
            <v>6</v>
          </cell>
          <cell r="E263" t="str">
            <v xml:space="preserve">BSC1            </v>
          </cell>
          <cell r="F263">
            <v>6</v>
          </cell>
        </row>
        <row r="264">
          <cell r="A264" t="str">
            <v>CHDG29A</v>
          </cell>
          <cell r="B264" t="str">
            <v>CDU_G9</v>
          </cell>
          <cell r="C264">
            <v>30.09</v>
          </cell>
          <cell r="D264">
            <v>4</v>
          </cell>
          <cell r="E264" t="str">
            <v xml:space="preserve">BSC1            </v>
          </cell>
          <cell r="F264">
            <v>4</v>
          </cell>
        </row>
        <row r="265">
          <cell r="A265" t="str">
            <v>CHDG29B</v>
          </cell>
          <cell r="B265" t="str">
            <v>CDU_G9</v>
          </cell>
          <cell r="C265">
            <v>17.53</v>
          </cell>
          <cell r="D265">
            <v>4</v>
          </cell>
          <cell r="E265" t="str">
            <v xml:space="preserve">BSC1            </v>
          </cell>
          <cell r="F265">
            <v>4</v>
          </cell>
        </row>
        <row r="266">
          <cell r="A266" t="str">
            <v>CHDG29C</v>
          </cell>
          <cell r="B266" t="str">
            <v>CDU_G9</v>
          </cell>
          <cell r="C266">
            <v>42.01</v>
          </cell>
          <cell r="D266">
            <v>4</v>
          </cell>
          <cell r="E266" t="str">
            <v xml:space="preserve">BSC1            </v>
          </cell>
          <cell r="F266">
            <v>4</v>
          </cell>
        </row>
        <row r="267">
          <cell r="A267" t="str">
            <v>CHDG30A</v>
          </cell>
          <cell r="B267" t="str">
            <v>CDU_G9</v>
          </cell>
          <cell r="C267">
            <v>22.03</v>
          </cell>
          <cell r="D267">
            <v>5</v>
          </cell>
          <cell r="E267" t="str">
            <v xml:space="preserve">BSC1            </v>
          </cell>
          <cell r="F267">
            <v>6</v>
          </cell>
        </row>
        <row r="268">
          <cell r="A268" t="str">
            <v>CHDG30B</v>
          </cell>
          <cell r="B268" t="str">
            <v>CDU_G9</v>
          </cell>
          <cell r="C268">
            <v>17.989999999999998</v>
          </cell>
          <cell r="D268">
            <v>5</v>
          </cell>
          <cell r="E268" t="str">
            <v xml:space="preserve">BSC1            </v>
          </cell>
          <cell r="F268">
            <v>6</v>
          </cell>
        </row>
        <row r="269">
          <cell r="A269" t="str">
            <v>CHDG30C</v>
          </cell>
          <cell r="B269" t="str">
            <v>CDU_C+9D</v>
          </cell>
          <cell r="C269">
            <v>26.8</v>
          </cell>
          <cell r="D269">
            <v>5</v>
          </cell>
          <cell r="E269" t="str">
            <v xml:space="preserve">BSC1            </v>
          </cell>
          <cell r="F269">
            <v>6</v>
          </cell>
        </row>
        <row r="270">
          <cell r="A270" t="str">
            <v>CHDG31A</v>
          </cell>
          <cell r="B270" t="str">
            <v>CDU_A9D</v>
          </cell>
          <cell r="C270">
            <v>20.46</v>
          </cell>
          <cell r="D270">
            <v>5</v>
          </cell>
          <cell r="E270" t="str">
            <v xml:space="preserve">BSC1            </v>
          </cell>
          <cell r="F270">
            <v>6</v>
          </cell>
        </row>
        <row r="271">
          <cell r="A271" t="str">
            <v>CHDG31B</v>
          </cell>
          <cell r="B271" t="str">
            <v>CDU_G9</v>
          </cell>
          <cell r="C271">
            <v>19.89</v>
          </cell>
          <cell r="D271">
            <v>5</v>
          </cell>
          <cell r="E271" t="str">
            <v xml:space="preserve">BSC1            </v>
          </cell>
          <cell r="F271">
            <v>6</v>
          </cell>
        </row>
        <row r="272">
          <cell r="A272" t="str">
            <v>CHDG31C</v>
          </cell>
          <cell r="B272" t="str">
            <v>CDU_G9</v>
          </cell>
          <cell r="C272">
            <v>19.89</v>
          </cell>
          <cell r="D272">
            <v>5</v>
          </cell>
          <cell r="E272" t="str">
            <v xml:space="preserve">BSC1            </v>
          </cell>
          <cell r="F272">
            <v>6</v>
          </cell>
        </row>
        <row r="273">
          <cell r="A273" t="str">
            <v>CHDG32A</v>
          </cell>
          <cell r="B273" t="str">
            <v>CDU_A9D</v>
          </cell>
          <cell r="C273">
            <v>24.56</v>
          </cell>
          <cell r="D273">
            <v>4</v>
          </cell>
          <cell r="E273" t="str">
            <v xml:space="preserve">BSC1            </v>
          </cell>
          <cell r="F273">
            <v>6</v>
          </cell>
        </row>
        <row r="274">
          <cell r="A274" t="str">
            <v>CHDG32B</v>
          </cell>
          <cell r="B274" t="str">
            <v>CDU_G9</v>
          </cell>
          <cell r="C274">
            <v>22.26</v>
          </cell>
          <cell r="D274">
            <v>5</v>
          </cell>
          <cell r="E274" t="str">
            <v xml:space="preserve">BSC1            </v>
          </cell>
          <cell r="F274">
            <v>6</v>
          </cell>
        </row>
        <row r="275">
          <cell r="A275" t="str">
            <v>CHDG32C</v>
          </cell>
          <cell r="B275" t="str">
            <v>CDU_G9</v>
          </cell>
          <cell r="C275">
            <v>23.35</v>
          </cell>
          <cell r="D275">
            <v>5</v>
          </cell>
          <cell r="E275" t="str">
            <v xml:space="preserve">BSC1            </v>
          </cell>
          <cell r="F275">
            <v>6</v>
          </cell>
        </row>
        <row r="276">
          <cell r="A276" t="str">
            <v>CHDG33A</v>
          </cell>
          <cell r="B276" t="str">
            <v>CDU_A9D</v>
          </cell>
          <cell r="C276">
            <v>35.729999999999997</v>
          </cell>
          <cell r="D276">
            <v>4</v>
          </cell>
          <cell r="E276" t="str">
            <v xml:space="preserve">BSC1            </v>
          </cell>
          <cell r="F276">
            <v>6</v>
          </cell>
        </row>
        <row r="277">
          <cell r="A277" t="str">
            <v>CHDG33B</v>
          </cell>
          <cell r="B277" t="str">
            <v>CDU_G9</v>
          </cell>
          <cell r="C277">
            <v>24.78</v>
          </cell>
          <cell r="D277">
            <v>5</v>
          </cell>
          <cell r="E277" t="str">
            <v xml:space="preserve">BSC1            </v>
          </cell>
          <cell r="F277">
            <v>6</v>
          </cell>
        </row>
        <row r="278">
          <cell r="A278" t="str">
            <v>CHDG33C</v>
          </cell>
          <cell r="B278" t="str">
            <v>CDU_G9</v>
          </cell>
          <cell r="C278">
            <v>21.66</v>
          </cell>
          <cell r="D278">
            <v>5</v>
          </cell>
          <cell r="E278" t="str">
            <v xml:space="preserve">BSC1            </v>
          </cell>
          <cell r="F278">
            <v>6</v>
          </cell>
        </row>
        <row r="279">
          <cell r="A279" t="str">
            <v>CHDG37A</v>
          </cell>
          <cell r="B279" t="str">
            <v>CDU_C+9D</v>
          </cell>
          <cell r="C279">
            <v>5.46</v>
          </cell>
          <cell r="D279">
            <v>3</v>
          </cell>
          <cell r="E279" t="str">
            <v xml:space="preserve">BSC1            </v>
          </cell>
          <cell r="F279">
            <v>4</v>
          </cell>
        </row>
        <row r="280">
          <cell r="A280" t="str">
            <v>CHDG37B</v>
          </cell>
          <cell r="B280" t="str">
            <v>CDU_C+9D</v>
          </cell>
          <cell r="C280">
            <v>15.97</v>
          </cell>
          <cell r="D280">
            <v>4</v>
          </cell>
          <cell r="E280" t="str">
            <v xml:space="preserve">BSC1            </v>
          </cell>
          <cell r="F280">
            <v>4</v>
          </cell>
        </row>
        <row r="281">
          <cell r="A281" t="str">
            <v>CHDG37C</v>
          </cell>
          <cell r="B281" t="str">
            <v>CDU_C+9D</v>
          </cell>
          <cell r="C281">
            <v>18.7</v>
          </cell>
          <cell r="D281">
            <v>4</v>
          </cell>
          <cell r="E281" t="str">
            <v xml:space="preserve">BSC1            </v>
          </cell>
          <cell r="F281">
            <v>4</v>
          </cell>
        </row>
        <row r="282">
          <cell r="A282" t="str">
            <v>CHDG40A</v>
          </cell>
          <cell r="B282" t="str">
            <v>CDU_G9</v>
          </cell>
          <cell r="C282">
            <v>23.51</v>
          </cell>
          <cell r="D282">
            <v>5</v>
          </cell>
          <cell r="E282" t="str">
            <v xml:space="preserve">BSC1            </v>
          </cell>
          <cell r="F282">
            <v>6</v>
          </cell>
        </row>
        <row r="283">
          <cell r="A283" t="str">
            <v>CHDG40B</v>
          </cell>
          <cell r="B283" t="str">
            <v>CDU_C+9D</v>
          </cell>
          <cell r="C283">
            <v>10.89</v>
          </cell>
          <cell r="D283">
            <v>4</v>
          </cell>
          <cell r="E283" t="str">
            <v xml:space="preserve">BSC1            </v>
          </cell>
          <cell r="F283">
            <v>6</v>
          </cell>
        </row>
        <row r="284">
          <cell r="A284" t="str">
            <v>CHDG40C</v>
          </cell>
          <cell r="B284" t="str">
            <v>CDU_G9</v>
          </cell>
          <cell r="C284">
            <v>43.5</v>
          </cell>
          <cell r="D284">
            <v>5</v>
          </cell>
          <cell r="E284" t="str">
            <v xml:space="preserve">BSC1            </v>
          </cell>
          <cell r="F284">
            <v>6</v>
          </cell>
        </row>
        <row r="285">
          <cell r="A285" t="str">
            <v>CHDG41A</v>
          </cell>
          <cell r="B285" t="str">
            <v>CDU_G9</v>
          </cell>
          <cell r="C285">
            <v>9.74</v>
          </cell>
          <cell r="D285">
            <v>4</v>
          </cell>
          <cell r="E285" t="str">
            <v xml:space="preserve">BSC1            </v>
          </cell>
          <cell r="F285">
            <v>4</v>
          </cell>
        </row>
        <row r="286">
          <cell r="A286" t="str">
            <v>CHDG41B</v>
          </cell>
          <cell r="B286" t="str">
            <v>CDU_G9</v>
          </cell>
          <cell r="C286">
            <v>12.46</v>
          </cell>
          <cell r="D286">
            <v>4</v>
          </cell>
          <cell r="E286" t="str">
            <v xml:space="preserve">BSC1            </v>
          </cell>
          <cell r="F286">
            <v>4</v>
          </cell>
        </row>
        <row r="287">
          <cell r="A287" t="str">
            <v>CHDG41C</v>
          </cell>
          <cell r="B287" t="str">
            <v>CDU_G9</v>
          </cell>
          <cell r="C287">
            <v>14.17</v>
          </cell>
          <cell r="D287">
            <v>3</v>
          </cell>
          <cell r="E287" t="str">
            <v xml:space="preserve">BSC1            </v>
          </cell>
          <cell r="F287">
            <v>4</v>
          </cell>
        </row>
        <row r="288">
          <cell r="A288" t="str">
            <v>CHDG51A</v>
          </cell>
          <cell r="B288" t="str">
            <v>CDU_G9</v>
          </cell>
          <cell r="C288">
            <v>16.95</v>
          </cell>
          <cell r="D288">
            <v>4</v>
          </cell>
          <cell r="E288" t="str">
            <v xml:space="preserve">BSC1            </v>
          </cell>
          <cell r="F288">
            <v>4</v>
          </cell>
        </row>
        <row r="289">
          <cell r="A289" t="str">
            <v>CHDG51B</v>
          </cell>
          <cell r="B289" t="str">
            <v>CDU_G9</v>
          </cell>
          <cell r="C289">
            <v>6.32</v>
          </cell>
          <cell r="D289">
            <v>4</v>
          </cell>
          <cell r="E289" t="str">
            <v xml:space="preserve">BSC1            </v>
          </cell>
          <cell r="F289">
            <v>4</v>
          </cell>
        </row>
        <row r="290">
          <cell r="A290" t="str">
            <v>CHDG51C</v>
          </cell>
          <cell r="B290" t="str">
            <v>CDU_G9</v>
          </cell>
          <cell r="C290">
            <v>12.51</v>
          </cell>
          <cell r="D290">
            <v>4</v>
          </cell>
          <cell r="E290" t="str">
            <v xml:space="preserve">BSC1            </v>
          </cell>
          <cell r="F290">
            <v>4</v>
          </cell>
        </row>
        <row r="291">
          <cell r="A291" t="str">
            <v>CHDG52A</v>
          </cell>
          <cell r="B291" t="str">
            <v>CDU_G9</v>
          </cell>
          <cell r="C291">
            <v>9.1300000000000008</v>
          </cell>
          <cell r="D291">
            <v>4</v>
          </cell>
          <cell r="E291" t="str">
            <v xml:space="preserve">BSC1            </v>
          </cell>
          <cell r="F291">
            <v>4</v>
          </cell>
        </row>
        <row r="292">
          <cell r="A292" t="str">
            <v>CHDG52B</v>
          </cell>
          <cell r="B292" t="str">
            <v>CDU_G9</v>
          </cell>
          <cell r="C292">
            <v>8.0399999999999991</v>
          </cell>
          <cell r="D292">
            <v>4</v>
          </cell>
          <cell r="E292" t="str">
            <v xml:space="preserve">BSC1            </v>
          </cell>
          <cell r="F292">
            <v>4</v>
          </cell>
        </row>
        <row r="293">
          <cell r="A293" t="str">
            <v>CHDG52C</v>
          </cell>
          <cell r="B293" t="str">
            <v>CDU_G9</v>
          </cell>
          <cell r="C293">
            <v>11.76</v>
          </cell>
          <cell r="D293">
            <v>4</v>
          </cell>
          <cell r="E293" t="str">
            <v xml:space="preserve">BSC1            </v>
          </cell>
          <cell r="F293">
            <v>4</v>
          </cell>
        </row>
        <row r="294">
          <cell r="A294" t="str">
            <v>CHDG53A</v>
          </cell>
          <cell r="B294" t="str">
            <v>CDU_G9</v>
          </cell>
          <cell r="C294">
            <v>12.57</v>
          </cell>
          <cell r="D294">
            <v>4</v>
          </cell>
          <cell r="E294" t="str">
            <v xml:space="preserve">BSC1            </v>
          </cell>
          <cell r="F294">
            <v>4</v>
          </cell>
        </row>
        <row r="295">
          <cell r="A295" t="str">
            <v>CHDG53B</v>
          </cell>
          <cell r="B295" t="str">
            <v>CDU_G9</v>
          </cell>
          <cell r="C295">
            <v>12.7</v>
          </cell>
          <cell r="D295">
            <v>4</v>
          </cell>
          <cell r="E295" t="str">
            <v xml:space="preserve">BSC1            </v>
          </cell>
          <cell r="F295">
            <v>4</v>
          </cell>
        </row>
        <row r="296">
          <cell r="A296" t="str">
            <v>CHDG53C</v>
          </cell>
          <cell r="B296" t="str">
            <v>CDU_G9</v>
          </cell>
          <cell r="C296">
            <v>15.76</v>
          </cell>
          <cell r="D296">
            <v>4</v>
          </cell>
          <cell r="E296" t="str">
            <v xml:space="preserve">BSC1            </v>
          </cell>
          <cell r="F296">
            <v>4</v>
          </cell>
        </row>
        <row r="297">
          <cell r="A297" t="str">
            <v>CHDG54A</v>
          </cell>
          <cell r="B297" t="str">
            <v>CDU_G9</v>
          </cell>
          <cell r="C297">
            <v>28.89</v>
          </cell>
          <cell r="D297">
            <v>4</v>
          </cell>
          <cell r="E297" t="str">
            <v xml:space="preserve">BSC1            </v>
          </cell>
          <cell r="F297">
            <v>4</v>
          </cell>
        </row>
        <row r="298">
          <cell r="A298" t="str">
            <v>CHDG54B</v>
          </cell>
          <cell r="B298" t="str">
            <v>CDU_G9</v>
          </cell>
          <cell r="C298">
            <v>28.73</v>
          </cell>
          <cell r="D298">
            <v>4</v>
          </cell>
          <cell r="E298" t="str">
            <v xml:space="preserve">BSC1            </v>
          </cell>
          <cell r="F298">
            <v>4</v>
          </cell>
        </row>
        <row r="299">
          <cell r="A299" t="str">
            <v>CHDG54C</v>
          </cell>
          <cell r="B299" t="str">
            <v>CDU_G9</v>
          </cell>
          <cell r="C299">
            <v>22.54</v>
          </cell>
          <cell r="D299">
            <v>4</v>
          </cell>
          <cell r="E299" t="str">
            <v xml:space="preserve">BSC1            </v>
          </cell>
          <cell r="F299">
            <v>4</v>
          </cell>
        </row>
        <row r="300">
          <cell r="A300" t="str">
            <v>CHDG55A</v>
          </cell>
          <cell r="B300" t="str">
            <v>CDU_G9</v>
          </cell>
          <cell r="C300">
            <v>12.64</v>
          </cell>
          <cell r="D300">
            <v>4</v>
          </cell>
          <cell r="E300" t="str">
            <v xml:space="preserve">BSC1            </v>
          </cell>
          <cell r="F300">
            <v>4</v>
          </cell>
        </row>
        <row r="301">
          <cell r="A301" t="str">
            <v>CHDG55B</v>
          </cell>
          <cell r="B301" t="str">
            <v>CDU_G9</v>
          </cell>
          <cell r="C301">
            <v>17.96</v>
          </cell>
          <cell r="D301">
            <v>4</v>
          </cell>
          <cell r="E301" t="str">
            <v xml:space="preserve">BSC1            </v>
          </cell>
          <cell r="F301">
            <v>4</v>
          </cell>
        </row>
        <row r="302">
          <cell r="A302" t="str">
            <v>CHDG55C</v>
          </cell>
          <cell r="B302" t="str">
            <v>CDU_G9</v>
          </cell>
          <cell r="C302">
            <v>13.55</v>
          </cell>
          <cell r="D302">
            <v>4</v>
          </cell>
          <cell r="E302" t="str">
            <v xml:space="preserve">BSC1            </v>
          </cell>
          <cell r="F302">
            <v>4</v>
          </cell>
        </row>
        <row r="303">
          <cell r="A303" t="str">
            <v>CHNI44A</v>
          </cell>
          <cell r="B303" t="str">
            <v>CDU_G9</v>
          </cell>
          <cell r="C303">
            <v>7.58</v>
          </cell>
          <cell r="D303">
            <v>4</v>
          </cell>
          <cell r="E303" t="str">
            <v xml:space="preserve">BSC1            </v>
          </cell>
          <cell r="F303">
            <v>4</v>
          </cell>
        </row>
        <row r="304">
          <cell r="A304" t="str">
            <v>CHNI44B</v>
          </cell>
          <cell r="B304" t="str">
            <v>CDU_G9</v>
          </cell>
          <cell r="C304">
            <v>8.76</v>
          </cell>
          <cell r="D304">
            <v>4</v>
          </cell>
          <cell r="E304" t="str">
            <v xml:space="preserve">BSC1            </v>
          </cell>
          <cell r="F304">
            <v>4</v>
          </cell>
        </row>
        <row r="305">
          <cell r="A305" t="str">
            <v>CHNI44C</v>
          </cell>
          <cell r="B305" t="str">
            <v>CDU_G9</v>
          </cell>
          <cell r="C305">
            <v>5.14</v>
          </cell>
          <cell r="D305">
            <v>4</v>
          </cell>
          <cell r="E305" t="str">
            <v xml:space="preserve">BSC1            </v>
          </cell>
          <cell r="F305">
            <v>4</v>
          </cell>
        </row>
        <row r="306">
          <cell r="A306" t="str">
            <v>CHOL14A</v>
          </cell>
          <cell r="B306" t="str">
            <v>CDU_A9D</v>
          </cell>
          <cell r="C306">
            <v>1.94</v>
          </cell>
          <cell r="D306">
            <v>2</v>
          </cell>
          <cell r="E306" t="str">
            <v xml:space="preserve">R_PHAG          </v>
          </cell>
          <cell r="F306">
            <v>2</v>
          </cell>
        </row>
        <row r="307">
          <cell r="A307" t="str">
            <v>CHOL14B</v>
          </cell>
          <cell r="B307" t="str">
            <v>CDU_A9D</v>
          </cell>
          <cell r="C307">
            <v>2.59</v>
          </cell>
          <cell r="D307">
            <v>2</v>
          </cell>
          <cell r="E307" t="str">
            <v xml:space="preserve">R_PHAG          </v>
          </cell>
          <cell r="F307">
            <v>2</v>
          </cell>
        </row>
        <row r="308">
          <cell r="A308" t="str">
            <v>CHOL14C</v>
          </cell>
          <cell r="B308" t="str">
            <v>CDU_A9D</v>
          </cell>
          <cell r="C308">
            <v>4.83</v>
          </cell>
          <cell r="D308">
            <v>2</v>
          </cell>
          <cell r="E308" t="str">
            <v xml:space="preserve">R_PHAG          </v>
          </cell>
          <cell r="F308">
            <v>2</v>
          </cell>
        </row>
        <row r="309">
          <cell r="A309" t="str">
            <v>CHWL12A</v>
          </cell>
          <cell r="B309" t="str">
            <v>CDU_G9</v>
          </cell>
          <cell r="C309">
            <v>10.53</v>
          </cell>
          <cell r="D309">
            <v>3</v>
          </cell>
          <cell r="E309" t="str">
            <v xml:space="preserve">R_PHAG          </v>
          </cell>
          <cell r="F309">
            <v>4</v>
          </cell>
        </row>
        <row r="310">
          <cell r="A310" t="str">
            <v>CHWL12B</v>
          </cell>
          <cell r="B310" t="str">
            <v>CDU_G9</v>
          </cell>
          <cell r="C310">
            <v>10.54</v>
          </cell>
          <cell r="D310">
            <v>3</v>
          </cell>
          <cell r="E310" t="str">
            <v xml:space="preserve">R_PHAG          </v>
          </cell>
          <cell r="F310">
            <v>4</v>
          </cell>
        </row>
        <row r="311">
          <cell r="A311" t="str">
            <v>CHWL12C</v>
          </cell>
          <cell r="B311" t="str">
            <v>CDU_G9</v>
          </cell>
          <cell r="C311">
            <v>5.68</v>
          </cell>
          <cell r="D311">
            <v>2</v>
          </cell>
          <cell r="E311" t="str">
            <v xml:space="preserve">R_PHAG          </v>
          </cell>
          <cell r="F311">
            <v>4</v>
          </cell>
        </row>
        <row r="312">
          <cell r="A312" t="str">
            <v>CHYN11A</v>
          </cell>
          <cell r="B312" t="str">
            <v>CDU_G9</v>
          </cell>
          <cell r="C312">
            <v>12.53</v>
          </cell>
          <cell r="D312">
            <v>4</v>
          </cell>
          <cell r="E312" t="str">
            <v xml:space="preserve">R_JAL           </v>
          </cell>
          <cell r="F312">
            <v>4</v>
          </cell>
        </row>
        <row r="313">
          <cell r="A313" t="str">
            <v>CHYN11B</v>
          </cell>
          <cell r="B313" t="str">
            <v>CDU_G9</v>
          </cell>
          <cell r="C313">
            <v>24.53</v>
          </cell>
          <cell r="D313">
            <v>4</v>
          </cell>
          <cell r="E313" t="str">
            <v xml:space="preserve">R_JAL           </v>
          </cell>
          <cell r="F313">
            <v>4</v>
          </cell>
        </row>
        <row r="314">
          <cell r="A314" t="str">
            <v>CHYN11C</v>
          </cell>
          <cell r="B314" t="str">
            <v>CDU_G9</v>
          </cell>
          <cell r="C314">
            <v>11.94</v>
          </cell>
          <cell r="D314">
            <v>3</v>
          </cell>
          <cell r="E314" t="str">
            <v xml:space="preserve">R_JAL           </v>
          </cell>
          <cell r="F314">
            <v>4</v>
          </cell>
        </row>
        <row r="315">
          <cell r="A315" t="str">
            <v>CMSB06A</v>
          </cell>
          <cell r="B315" t="str">
            <v>CDU_A9D</v>
          </cell>
          <cell r="C315">
            <v>8.14</v>
          </cell>
          <cell r="D315">
            <v>2</v>
          </cell>
          <cell r="E315" t="str">
            <v xml:space="preserve">BSC1            </v>
          </cell>
          <cell r="F315">
            <v>2</v>
          </cell>
        </row>
        <row r="316">
          <cell r="A316" t="str">
            <v>CMSB06B</v>
          </cell>
          <cell r="B316" t="str">
            <v>CDU_A9D</v>
          </cell>
          <cell r="C316">
            <v>7.56</v>
          </cell>
          <cell r="D316">
            <v>2</v>
          </cell>
          <cell r="E316" t="str">
            <v xml:space="preserve">BSC1            </v>
          </cell>
          <cell r="F316">
            <v>2</v>
          </cell>
        </row>
        <row r="317">
          <cell r="A317" t="str">
            <v>CMSB06C</v>
          </cell>
          <cell r="B317" t="str">
            <v>CDU_A9D</v>
          </cell>
          <cell r="C317">
            <v>5.87</v>
          </cell>
          <cell r="D317">
            <v>2</v>
          </cell>
          <cell r="E317" t="str">
            <v xml:space="preserve">BSC1            </v>
          </cell>
          <cell r="F317">
            <v>2</v>
          </cell>
        </row>
        <row r="318">
          <cell r="A318" t="str">
            <v>DBWL17A</v>
          </cell>
          <cell r="B318" t="str">
            <v>CDU_G9</v>
          </cell>
          <cell r="C318">
            <v>0.99</v>
          </cell>
          <cell r="D318">
            <v>2</v>
          </cell>
          <cell r="E318" t="str">
            <v xml:space="preserve">R_BAT           </v>
          </cell>
          <cell r="F318">
            <v>4</v>
          </cell>
        </row>
        <row r="319">
          <cell r="A319" t="str">
            <v>DBWL17B</v>
          </cell>
          <cell r="B319" t="str">
            <v>CDU_G9</v>
          </cell>
          <cell r="C319">
            <v>1.49</v>
          </cell>
          <cell r="D319">
            <v>2</v>
          </cell>
          <cell r="E319" t="str">
            <v xml:space="preserve">R_BAT           </v>
          </cell>
          <cell r="F319">
            <v>4</v>
          </cell>
        </row>
        <row r="320">
          <cell r="A320" t="str">
            <v>DBWL17C</v>
          </cell>
          <cell r="B320" t="str">
            <v>CDU_G9</v>
          </cell>
          <cell r="C320">
            <v>10.71</v>
          </cell>
          <cell r="D320">
            <v>2</v>
          </cell>
          <cell r="E320" t="str">
            <v xml:space="preserve">R_BAT           </v>
          </cell>
          <cell r="F320">
            <v>4</v>
          </cell>
        </row>
        <row r="321">
          <cell r="A321" t="str">
            <v>DERA21A</v>
          </cell>
          <cell r="B321" t="str">
            <v>CDU_A9D</v>
          </cell>
          <cell r="C321">
            <v>31.2</v>
          </cell>
          <cell r="D321">
            <v>5</v>
          </cell>
          <cell r="E321" t="str">
            <v xml:space="preserve">BSC1            </v>
          </cell>
          <cell r="F321">
            <v>6</v>
          </cell>
        </row>
        <row r="322">
          <cell r="A322" t="str">
            <v>DERA21B</v>
          </cell>
          <cell r="B322" t="str">
            <v>CDU_G9</v>
          </cell>
          <cell r="C322">
            <v>16.16</v>
          </cell>
          <cell r="D322">
            <v>4</v>
          </cell>
          <cell r="E322" t="str">
            <v xml:space="preserve">BSC1            </v>
          </cell>
          <cell r="F322">
            <v>4</v>
          </cell>
        </row>
        <row r="323">
          <cell r="A323" t="str">
            <v>DERA21C</v>
          </cell>
          <cell r="B323" t="str">
            <v>CDU_G9</v>
          </cell>
          <cell r="C323">
            <v>9.41</v>
          </cell>
          <cell r="D323">
            <v>2</v>
          </cell>
          <cell r="E323" t="str">
            <v xml:space="preserve">BSC1            </v>
          </cell>
          <cell r="F323">
            <v>4</v>
          </cell>
        </row>
        <row r="324">
          <cell r="A324" t="str">
            <v>DERA21D</v>
          </cell>
          <cell r="B324" t="str">
            <v>CDU_G9</v>
          </cell>
          <cell r="C324">
            <v>5.41</v>
          </cell>
          <cell r="D324">
            <v>4</v>
          </cell>
          <cell r="E324" t="str">
            <v xml:space="preserve">BSC1            </v>
          </cell>
          <cell r="F324">
            <v>4</v>
          </cell>
        </row>
        <row r="325">
          <cell r="A325" t="str">
            <v>DHNL10A</v>
          </cell>
          <cell r="B325" t="str">
            <v>CDU_G9</v>
          </cell>
          <cell r="C325">
            <v>2.91</v>
          </cell>
          <cell r="D325">
            <v>2</v>
          </cell>
          <cell r="E325" t="str">
            <v xml:space="preserve">R_BAT           </v>
          </cell>
          <cell r="F325">
            <v>4</v>
          </cell>
        </row>
        <row r="326">
          <cell r="A326" t="str">
            <v>DHNL10B</v>
          </cell>
          <cell r="B326" t="str">
            <v>CDU_G9</v>
          </cell>
          <cell r="C326">
            <v>5.01</v>
          </cell>
          <cell r="D326">
            <v>2</v>
          </cell>
          <cell r="E326" t="str">
            <v xml:space="preserve">R_BAT           </v>
          </cell>
          <cell r="F326">
            <v>4</v>
          </cell>
        </row>
        <row r="327">
          <cell r="A327" t="str">
            <v>DHNL10C</v>
          </cell>
          <cell r="B327" t="str">
            <v>CDU_G9</v>
          </cell>
          <cell r="C327">
            <v>3.19</v>
          </cell>
          <cell r="D327">
            <v>2</v>
          </cell>
          <cell r="E327" t="str">
            <v xml:space="preserve">R_BAT           </v>
          </cell>
          <cell r="F327">
            <v>4</v>
          </cell>
        </row>
        <row r="328">
          <cell r="A328" t="str">
            <v>DHRI03A</v>
          </cell>
          <cell r="B328" t="str">
            <v>CDU_G9</v>
          </cell>
          <cell r="C328">
            <v>16.71</v>
          </cell>
          <cell r="D328">
            <v>3</v>
          </cell>
          <cell r="E328" t="str">
            <v xml:space="preserve">R_PAT           </v>
          </cell>
          <cell r="F328">
            <v>4</v>
          </cell>
        </row>
        <row r="329">
          <cell r="A329" t="str">
            <v>DHRI03B</v>
          </cell>
          <cell r="B329" t="str">
            <v>CDU_G9</v>
          </cell>
          <cell r="C329">
            <v>11.65</v>
          </cell>
          <cell r="D329">
            <v>3</v>
          </cell>
          <cell r="E329" t="str">
            <v xml:space="preserve">R_PAT           </v>
          </cell>
          <cell r="F329">
            <v>4</v>
          </cell>
        </row>
        <row r="330">
          <cell r="A330" t="str">
            <v>DHRI03C</v>
          </cell>
          <cell r="B330" t="str">
            <v>CDU_G9</v>
          </cell>
          <cell r="C330">
            <v>14.36</v>
          </cell>
          <cell r="D330">
            <v>4</v>
          </cell>
          <cell r="E330" t="str">
            <v xml:space="preserve">R_PAT           </v>
          </cell>
          <cell r="F330">
            <v>4</v>
          </cell>
        </row>
        <row r="331">
          <cell r="A331" t="str">
            <v>DHWN04A</v>
          </cell>
          <cell r="B331" t="str">
            <v>CDU_G9</v>
          </cell>
          <cell r="C331">
            <v>8.6199999999999992</v>
          </cell>
          <cell r="D331">
            <v>3</v>
          </cell>
          <cell r="E331" t="str">
            <v xml:space="preserve">R_JAL           </v>
          </cell>
          <cell r="F331">
            <v>4</v>
          </cell>
        </row>
        <row r="332">
          <cell r="A332" t="str">
            <v>DHWN04B</v>
          </cell>
          <cell r="B332" t="str">
            <v>CDU_G9</v>
          </cell>
          <cell r="C332">
            <v>12.14</v>
          </cell>
          <cell r="D332">
            <v>2</v>
          </cell>
          <cell r="E332" t="str">
            <v xml:space="preserve">R_JAL           </v>
          </cell>
          <cell r="F332">
            <v>4</v>
          </cell>
        </row>
        <row r="333">
          <cell r="A333" t="str">
            <v>DHWN04C</v>
          </cell>
          <cell r="B333" t="str">
            <v>CDU_G9</v>
          </cell>
          <cell r="C333">
            <v>3.41</v>
          </cell>
          <cell r="D333">
            <v>1</v>
          </cell>
          <cell r="E333" t="str">
            <v xml:space="preserve">R_JAL           </v>
          </cell>
          <cell r="F333">
            <v>4</v>
          </cell>
        </row>
        <row r="334">
          <cell r="A334" t="str">
            <v>DMKT14A</v>
          </cell>
          <cell r="B334" t="str">
            <v>CDU_A9D</v>
          </cell>
          <cell r="C334">
            <v>17.68</v>
          </cell>
          <cell r="D334">
            <v>4</v>
          </cell>
          <cell r="E334" t="str">
            <v xml:space="preserve">R_BAT           </v>
          </cell>
          <cell r="F334">
            <v>4</v>
          </cell>
        </row>
        <row r="335">
          <cell r="A335" t="str">
            <v>DMKT14B</v>
          </cell>
          <cell r="B335" t="str">
            <v>CDU_A9D</v>
          </cell>
          <cell r="C335">
            <v>6.65</v>
          </cell>
          <cell r="D335">
            <v>3</v>
          </cell>
          <cell r="E335" t="str">
            <v xml:space="preserve">R_BAT           </v>
          </cell>
          <cell r="F335">
            <v>4</v>
          </cell>
        </row>
        <row r="336">
          <cell r="A336" t="str">
            <v>DMKT14C</v>
          </cell>
          <cell r="B336" t="str">
            <v>CDU_A9D</v>
          </cell>
          <cell r="C336">
            <v>8.26</v>
          </cell>
          <cell r="D336">
            <v>3</v>
          </cell>
          <cell r="E336" t="str">
            <v xml:space="preserve">R_BAT           </v>
          </cell>
          <cell r="F336">
            <v>4</v>
          </cell>
        </row>
        <row r="337">
          <cell r="A337" t="str">
            <v>DMTL10A</v>
          </cell>
          <cell r="B337" t="str">
            <v>CDU_G9</v>
          </cell>
          <cell r="C337">
            <v>4.4400000000000004</v>
          </cell>
          <cell r="D337">
            <v>4</v>
          </cell>
          <cell r="E337" t="str">
            <v xml:space="preserve">R_ASR           </v>
          </cell>
          <cell r="F337">
            <v>4</v>
          </cell>
        </row>
        <row r="338">
          <cell r="A338" t="str">
            <v>DMTL10B</v>
          </cell>
          <cell r="B338" t="str">
            <v>CDU_G9</v>
          </cell>
          <cell r="C338">
            <v>2.77</v>
          </cell>
          <cell r="D338">
            <v>4</v>
          </cell>
          <cell r="E338" t="str">
            <v xml:space="preserve">R_ASR           </v>
          </cell>
          <cell r="F338">
            <v>4</v>
          </cell>
        </row>
        <row r="339">
          <cell r="A339" t="str">
            <v>DMTL10C</v>
          </cell>
          <cell r="B339" t="str">
            <v>CDU_G9</v>
          </cell>
          <cell r="C339">
            <v>4.6900000000000004</v>
          </cell>
          <cell r="D339">
            <v>4</v>
          </cell>
          <cell r="E339" t="str">
            <v xml:space="preserve">R_ASR           </v>
          </cell>
          <cell r="F339">
            <v>4</v>
          </cell>
        </row>
        <row r="340">
          <cell r="A340" t="str">
            <v>DNGR04A</v>
          </cell>
          <cell r="B340" t="str">
            <v>CDU_A9D</v>
          </cell>
          <cell r="C340">
            <v>9.91</v>
          </cell>
          <cell r="D340">
            <v>2</v>
          </cell>
          <cell r="E340" t="str">
            <v xml:space="preserve">R_ASR           </v>
          </cell>
          <cell r="F340">
            <v>2</v>
          </cell>
        </row>
        <row r="341">
          <cell r="A341" t="str">
            <v>DNGR04B</v>
          </cell>
          <cell r="B341" t="str">
            <v>CDU_A9D</v>
          </cell>
          <cell r="C341">
            <v>11.18</v>
          </cell>
          <cell r="D341">
            <v>2</v>
          </cell>
          <cell r="E341" t="str">
            <v xml:space="preserve">R_ASR           </v>
          </cell>
          <cell r="F341">
            <v>2</v>
          </cell>
        </row>
        <row r="342">
          <cell r="A342" t="str">
            <v>DNGR04C</v>
          </cell>
          <cell r="B342" t="str">
            <v>CDU_A9D</v>
          </cell>
          <cell r="C342">
            <v>9.07</v>
          </cell>
          <cell r="D342">
            <v>2</v>
          </cell>
          <cell r="E342" t="str">
            <v xml:space="preserve">R_ASR           </v>
          </cell>
          <cell r="F342">
            <v>2</v>
          </cell>
        </row>
        <row r="343">
          <cell r="A343" t="str">
            <v>DORA19A</v>
          </cell>
          <cell r="B343" t="str">
            <v>CDU_A9D</v>
          </cell>
          <cell r="C343">
            <v>15</v>
          </cell>
          <cell r="D343">
            <v>4</v>
          </cell>
          <cell r="E343" t="str">
            <v xml:space="preserve">R_LUD           </v>
          </cell>
          <cell r="F343">
            <v>4</v>
          </cell>
        </row>
        <row r="344">
          <cell r="A344" t="str">
            <v>DORA19B</v>
          </cell>
          <cell r="B344" t="str">
            <v>CDU_G9</v>
          </cell>
          <cell r="C344">
            <v>18.04</v>
          </cell>
          <cell r="D344">
            <v>4</v>
          </cell>
          <cell r="E344" t="str">
            <v xml:space="preserve">R_LUD           </v>
          </cell>
          <cell r="F344">
            <v>4</v>
          </cell>
        </row>
        <row r="345">
          <cell r="A345" t="str">
            <v>DORA19C</v>
          </cell>
          <cell r="B345" t="str">
            <v>CDU_G9</v>
          </cell>
          <cell r="C345">
            <v>3.91</v>
          </cell>
          <cell r="D345">
            <v>3</v>
          </cell>
          <cell r="E345" t="str">
            <v xml:space="preserve">R_LUD           </v>
          </cell>
          <cell r="F345">
            <v>4</v>
          </cell>
        </row>
        <row r="346">
          <cell r="A346" t="str">
            <v>DORA19D</v>
          </cell>
          <cell r="B346" t="str">
            <v>CDU_G9</v>
          </cell>
          <cell r="C346">
            <v>7.7</v>
          </cell>
          <cell r="D346">
            <v>4</v>
          </cell>
          <cell r="E346" t="str">
            <v xml:space="preserve">R_LUD           </v>
          </cell>
          <cell r="F346">
            <v>4</v>
          </cell>
        </row>
        <row r="347">
          <cell r="A347" t="str">
            <v>DRBA10A</v>
          </cell>
          <cell r="B347" t="str">
            <v>CDU_A9D</v>
          </cell>
          <cell r="C347">
            <v>5.01</v>
          </cell>
          <cell r="D347">
            <v>2</v>
          </cell>
          <cell r="E347" t="str">
            <v xml:space="preserve">R_PAT           </v>
          </cell>
          <cell r="F347">
            <v>2</v>
          </cell>
        </row>
        <row r="348">
          <cell r="A348" t="str">
            <v>DRBA10B</v>
          </cell>
          <cell r="B348" t="str">
            <v>CDU_A9D</v>
          </cell>
          <cell r="C348">
            <v>4.7300000000000004</v>
          </cell>
          <cell r="D348">
            <v>2</v>
          </cell>
          <cell r="E348" t="str">
            <v xml:space="preserve">R_PAT           </v>
          </cell>
          <cell r="F348">
            <v>2</v>
          </cell>
        </row>
        <row r="349">
          <cell r="A349" t="str">
            <v>DRBA10C</v>
          </cell>
          <cell r="B349" t="str">
            <v>CDU_A9D</v>
          </cell>
          <cell r="C349">
            <v>7.03</v>
          </cell>
          <cell r="D349">
            <v>2</v>
          </cell>
          <cell r="E349" t="str">
            <v xml:space="preserve">R_PAT           </v>
          </cell>
          <cell r="F349">
            <v>2</v>
          </cell>
        </row>
        <row r="350">
          <cell r="A350" t="str">
            <v>DRWL05A</v>
          </cell>
          <cell r="B350" t="str">
            <v>CDU_G9</v>
          </cell>
          <cell r="C350">
            <v>10.25</v>
          </cell>
          <cell r="D350">
            <v>4</v>
          </cell>
          <cell r="E350" t="str">
            <v xml:space="preserve">R_ASR           </v>
          </cell>
          <cell r="F350">
            <v>4</v>
          </cell>
        </row>
        <row r="351">
          <cell r="A351" t="str">
            <v>DRWL05B</v>
          </cell>
          <cell r="B351" t="str">
            <v>CDU_G9</v>
          </cell>
          <cell r="C351">
            <v>11.68</v>
          </cell>
          <cell r="D351">
            <v>4</v>
          </cell>
          <cell r="E351" t="str">
            <v xml:space="preserve">R_ASR           </v>
          </cell>
          <cell r="F351">
            <v>4</v>
          </cell>
        </row>
        <row r="352">
          <cell r="A352" t="str">
            <v>DRWL05C</v>
          </cell>
          <cell r="B352" t="str">
            <v>CDU_G9</v>
          </cell>
          <cell r="C352">
            <v>16.48</v>
          </cell>
          <cell r="D352">
            <v>4</v>
          </cell>
          <cell r="E352" t="str">
            <v xml:space="preserve">R_ASR           </v>
          </cell>
          <cell r="F352">
            <v>4</v>
          </cell>
        </row>
        <row r="353">
          <cell r="A353" t="str">
            <v>DSYA04A</v>
          </cell>
          <cell r="B353" t="str">
            <v>CDU_A9D</v>
          </cell>
          <cell r="C353">
            <v>26.51</v>
          </cell>
          <cell r="D353">
            <v>4</v>
          </cell>
          <cell r="E353" t="str">
            <v xml:space="preserve">R_PHAG          </v>
          </cell>
          <cell r="F353">
            <v>4</v>
          </cell>
        </row>
        <row r="354">
          <cell r="A354" t="str">
            <v>DSYA04B</v>
          </cell>
          <cell r="B354" t="str">
            <v>CDU_A9D</v>
          </cell>
          <cell r="C354">
            <v>14.07</v>
          </cell>
          <cell r="D354">
            <v>3</v>
          </cell>
          <cell r="E354" t="str">
            <v xml:space="preserve">R_PHAG          </v>
          </cell>
          <cell r="F354">
            <v>4</v>
          </cell>
        </row>
        <row r="355">
          <cell r="A355" t="str">
            <v>DSYA04C</v>
          </cell>
          <cell r="B355" t="str">
            <v>CDU_A9D</v>
          </cell>
          <cell r="C355">
            <v>13.89</v>
          </cell>
          <cell r="D355">
            <v>4</v>
          </cell>
          <cell r="E355" t="str">
            <v xml:space="preserve">R_PHAG          </v>
          </cell>
          <cell r="F355">
            <v>4</v>
          </cell>
        </row>
        <row r="356">
          <cell r="A356" t="str">
            <v>DVGH12A</v>
          </cell>
          <cell r="B356" t="str">
            <v>CDU_A9D</v>
          </cell>
          <cell r="C356">
            <v>6.41</v>
          </cell>
          <cell r="D356">
            <v>2</v>
          </cell>
          <cell r="E356" t="str">
            <v xml:space="preserve">R_PAT           </v>
          </cell>
          <cell r="F356">
            <v>2</v>
          </cell>
        </row>
        <row r="357">
          <cell r="A357" t="str">
            <v>DVGH12B</v>
          </cell>
          <cell r="B357" t="str">
            <v>CDU_A9D</v>
          </cell>
          <cell r="C357">
            <v>5.09</v>
          </cell>
          <cell r="D357">
            <v>2</v>
          </cell>
          <cell r="E357" t="str">
            <v xml:space="preserve">R_PAT           </v>
          </cell>
          <cell r="F357">
            <v>2</v>
          </cell>
        </row>
        <row r="358">
          <cell r="A358" t="str">
            <v>DVGH12C</v>
          </cell>
          <cell r="B358" t="str">
            <v>CDU_A9D</v>
          </cell>
          <cell r="C358">
            <v>7.92</v>
          </cell>
          <cell r="D358">
            <v>2</v>
          </cell>
          <cell r="E358" t="str">
            <v xml:space="preserve">R_PAT           </v>
          </cell>
          <cell r="F358">
            <v>2</v>
          </cell>
        </row>
        <row r="359">
          <cell r="A359" t="str">
            <v>FDKT02A</v>
          </cell>
          <cell r="B359" t="str">
            <v>CDU_A9D</v>
          </cell>
          <cell r="C359">
            <v>28.97</v>
          </cell>
          <cell r="D359">
            <v>5</v>
          </cell>
          <cell r="E359" t="str">
            <v xml:space="preserve">R_BAT           </v>
          </cell>
          <cell r="F359">
            <v>6</v>
          </cell>
        </row>
        <row r="360">
          <cell r="A360" t="str">
            <v>FDKT02B</v>
          </cell>
          <cell r="B360" t="str">
            <v>CDU_G9</v>
          </cell>
          <cell r="C360">
            <v>30.89</v>
          </cell>
          <cell r="D360">
            <v>5</v>
          </cell>
          <cell r="E360" t="str">
            <v xml:space="preserve">R_BAT           </v>
          </cell>
          <cell r="F360">
            <v>6</v>
          </cell>
        </row>
        <row r="361">
          <cell r="A361" t="str">
            <v>FDKT02C</v>
          </cell>
          <cell r="B361" t="str">
            <v>CDU_G9</v>
          </cell>
          <cell r="C361">
            <v>42.7</v>
          </cell>
          <cell r="D361">
            <v>6</v>
          </cell>
          <cell r="E361" t="str">
            <v xml:space="preserve">R_BAT           </v>
          </cell>
          <cell r="F361">
            <v>6</v>
          </cell>
        </row>
        <row r="362">
          <cell r="A362" t="str">
            <v>FTUD37A</v>
          </cell>
          <cell r="B362" t="str">
            <v>CDU_G9</v>
          </cell>
          <cell r="C362">
            <v>9.3800000000000008</v>
          </cell>
          <cell r="D362">
            <v>2</v>
          </cell>
          <cell r="E362" t="str">
            <v xml:space="preserve">R_ASR           </v>
          </cell>
          <cell r="F362">
            <v>4</v>
          </cell>
        </row>
        <row r="363">
          <cell r="A363" t="str">
            <v>FTUD37B</v>
          </cell>
          <cell r="B363" t="str">
            <v>CDU_G9</v>
          </cell>
          <cell r="C363">
            <v>7.45</v>
          </cell>
          <cell r="D363">
            <v>2</v>
          </cell>
          <cell r="E363" t="str">
            <v xml:space="preserve">R_ASR           </v>
          </cell>
          <cell r="F363">
            <v>4</v>
          </cell>
        </row>
        <row r="364">
          <cell r="A364" t="str">
            <v>FTUD37C</v>
          </cell>
          <cell r="B364" t="str">
            <v>CDU_G9</v>
          </cell>
          <cell r="C364">
            <v>3.87</v>
          </cell>
          <cell r="D364">
            <v>2</v>
          </cell>
          <cell r="E364" t="str">
            <v xml:space="preserve">R_ASR           </v>
          </cell>
          <cell r="F364">
            <v>4</v>
          </cell>
        </row>
        <row r="365">
          <cell r="A365" t="str">
            <v>FZLK11A</v>
          </cell>
          <cell r="B365" t="str">
            <v>CDU_A9D</v>
          </cell>
          <cell r="C365">
            <v>3.4</v>
          </cell>
          <cell r="D365">
            <v>4</v>
          </cell>
          <cell r="E365" t="str">
            <v xml:space="preserve">R_BAT           </v>
          </cell>
          <cell r="F365">
            <v>4</v>
          </cell>
        </row>
        <row r="366">
          <cell r="A366" t="str">
            <v>FZLK11B</v>
          </cell>
          <cell r="B366" t="str">
            <v>CDU_A9D</v>
          </cell>
          <cell r="C366">
            <v>1.29</v>
          </cell>
          <cell r="D366">
            <v>2</v>
          </cell>
          <cell r="E366" t="str">
            <v xml:space="preserve">R_BAT           </v>
          </cell>
          <cell r="F366">
            <v>2</v>
          </cell>
        </row>
        <row r="367">
          <cell r="A367" t="str">
            <v>FZLK11C</v>
          </cell>
          <cell r="B367" t="str">
            <v>CDU_A9D</v>
          </cell>
          <cell r="C367">
            <v>4.3600000000000003</v>
          </cell>
          <cell r="D367">
            <v>4</v>
          </cell>
          <cell r="E367" t="str">
            <v xml:space="preserve">R_BAT           </v>
          </cell>
          <cell r="F367">
            <v>4</v>
          </cell>
        </row>
        <row r="368">
          <cell r="A368" t="str">
            <v>FZLK11D</v>
          </cell>
          <cell r="B368" t="str">
            <v>CDU_A9D</v>
          </cell>
          <cell r="C368">
            <v>2.04</v>
          </cell>
          <cell r="D368">
            <v>2</v>
          </cell>
          <cell r="E368" t="str">
            <v xml:space="preserve">R_BAT           </v>
          </cell>
          <cell r="F368">
            <v>2</v>
          </cell>
        </row>
        <row r="369">
          <cell r="A369" t="str">
            <v>FZLK28A</v>
          </cell>
          <cell r="B369" t="str">
            <v>CDU_G9</v>
          </cell>
          <cell r="C369">
            <v>11.91</v>
          </cell>
          <cell r="D369">
            <v>4</v>
          </cell>
          <cell r="E369" t="str">
            <v xml:space="preserve">R_BAT           </v>
          </cell>
          <cell r="F369">
            <v>4</v>
          </cell>
        </row>
        <row r="370">
          <cell r="A370" t="str">
            <v>FZLK28B</v>
          </cell>
          <cell r="B370" t="str">
            <v>CDU_G9</v>
          </cell>
          <cell r="C370">
            <v>20.16</v>
          </cell>
          <cell r="D370">
            <v>4</v>
          </cell>
          <cell r="E370" t="str">
            <v xml:space="preserve">R_BAT           </v>
          </cell>
          <cell r="F370">
            <v>4</v>
          </cell>
        </row>
        <row r="371">
          <cell r="A371" t="str">
            <v>FZLK28C</v>
          </cell>
          <cell r="B371" t="str">
            <v>CDU_G9</v>
          </cell>
          <cell r="C371">
            <v>11.58</v>
          </cell>
          <cell r="D371">
            <v>3</v>
          </cell>
          <cell r="E371" t="str">
            <v xml:space="preserve">R_BAT           </v>
          </cell>
          <cell r="F371">
            <v>4</v>
          </cell>
        </row>
        <row r="372">
          <cell r="A372" t="str">
            <v>FZPR01A</v>
          </cell>
          <cell r="B372" t="str">
            <v>CDU_A9D</v>
          </cell>
          <cell r="C372">
            <v>19.77</v>
          </cell>
          <cell r="D372">
            <v>4</v>
          </cell>
          <cell r="E372" t="str">
            <v xml:space="preserve">BSC1            </v>
          </cell>
          <cell r="F372">
            <v>6</v>
          </cell>
        </row>
        <row r="373">
          <cell r="A373" t="str">
            <v>FZPR01B</v>
          </cell>
          <cell r="B373" t="str">
            <v>CDU_G9</v>
          </cell>
          <cell r="C373">
            <v>42.58</v>
          </cell>
          <cell r="D373">
            <v>6</v>
          </cell>
          <cell r="E373" t="str">
            <v xml:space="preserve">BSC1            </v>
          </cell>
          <cell r="F373">
            <v>6</v>
          </cell>
        </row>
        <row r="374">
          <cell r="A374" t="str">
            <v>FZPR01C</v>
          </cell>
          <cell r="B374" t="str">
            <v>CDU_G9</v>
          </cell>
          <cell r="C374">
            <v>37.549999999999997</v>
          </cell>
          <cell r="D374">
            <v>4</v>
          </cell>
          <cell r="E374" t="str">
            <v xml:space="preserve">BSC1            </v>
          </cell>
          <cell r="F374">
            <v>6</v>
          </cell>
        </row>
        <row r="375">
          <cell r="A375" t="str">
            <v>FZPR03A</v>
          </cell>
          <cell r="B375" t="str">
            <v>CDU_G9</v>
          </cell>
          <cell r="C375">
            <v>9.84</v>
          </cell>
          <cell r="D375">
            <v>1</v>
          </cell>
          <cell r="E375" t="str">
            <v xml:space="preserve">BSC1            </v>
          </cell>
          <cell r="F375">
            <v>4</v>
          </cell>
        </row>
        <row r="376">
          <cell r="A376" t="str">
            <v>FZPR03B</v>
          </cell>
          <cell r="B376" t="str">
            <v>CDU_G9</v>
          </cell>
          <cell r="C376">
            <v>14.44</v>
          </cell>
          <cell r="D376">
            <v>2</v>
          </cell>
          <cell r="E376" t="str">
            <v xml:space="preserve">BSC1            </v>
          </cell>
          <cell r="F376">
            <v>4</v>
          </cell>
        </row>
        <row r="377">
          <cell r="A377" t="str">
            <v>FZPR03C</v>
          </cell>
          <cell r="B377" t="str">
            <v>CDU_G9</v>
          </cell>
          <cell r="C377">
            <v>21.6</v>
          </cell>
          <cell r="D377">
            <v>4</v>
          </cell>
          <cell r="E377" t="str">
            <v xml:space="preserve">BSC1            </v>
          </cell>
          <cell r="F377">
            <v>4</v>
          </cell>
        </row>
        <row r="378">
          <cell r="A378" t="str">
            <v>GDPR01A</v>
          </cell>
          <cell r="B378" t="str">
            <v>CDU_G9</v>
          </cell>
          <cell r="C378">
            <v>27.96</v>
          </cell>
          <cell r="D378">
            <v>4</v>
          </cell>
          <cell r="E378" t="str">
            <v xml:space="preserve">R_ASR           </v>
          </cell>
          <cell r="F378">
            <v>4</v>
          </cell>
        </row>
        <row r="379">
          <cell r="A379" t="str">
            <v>GDPR01B</v>
          </cell>
          <cell r="B379" t="str">
            <v>CDU_A9D</v>
          </cell>
          <cell r="C379">
            <v>27.12</v>
          </cell>
          <cell r="D379">
            <v>4</v>
          </cell>
          <cell r="E379" t="str">
            <v xml:space="preserve">R_ASR           </v>
          </cell>
          <cell r="F379">
            <v>4</v>
          </cell>
        </row>
        <row r="380">
          <cell r="A380" t="str">
            <v>GDPR01C</v>
          </cell>
          <cell r="B380" t="str">
            <v>CDU_G9</v>
          </cell>
          <cell r="C380">
            <v>11.8</v>
          </cell>
          <cell r="D380">
            <v>3</v>
          </cell>
          <cell r="E380" t="str">
            <v xml:space="preserve">R_ASR           </v>
          </cell>
          <cell r="F380">
            <v>4</v>
          </cell>
        </row>
        <row r="381">
          <cell r="A381" t="str">
            <v>GDPR01D</v>
          </cell>
          <cell r="B381" t="str">
            <v>CDU_G9</v>
          </cell>
          <cell r="C381">
            <v>17.239999999999998</v>
          </cell>
          <cell r="D381">
            <v>4</v>
          </cell>
          <cell r="E381" t="str">
            <v xml:space="preserve">R_ASR           </v>
          </cell>
          <cell r="F381">
            <v>4</v>
          </cell>
        </row>
        <row r="382">
          <cell r="A382" t="str">
            <v>GDWL10A</v>
          </cell>
          <cell r="B382" t="str">
            <v>CDU_A9D</v>
          </cell>
          <cell r="C382">
            <v>6.9</v>
          </cell>
          <cell r="D382">
            <v>2</v>
          </cell>
          <cell r="E382" t="str">
            <v xml:space="preserve">R_PHAG          </v>
          </cell>
          <cell r="F382">
            <v>2</v>
          </cell>
        </row>
        <row r="383">
          <cell r="A383" t="str">
            <v>GDWL10B</v>
          </cell>
          <cell r="B383" t="str">
            <v>CDU_A9D</v>
          </cell>
          <cell r="C383">
            <v>5.09</v>
          </cell>
          <cell r="D383">
            <v>2</v>
          </cell>
          <cell r="E383" t="str">
            <v xml:space="preserve">R_PHAG          </v>
          </cell>
          <cell r="F383">
            <v>2</v>
          </cell>
        </row>
        <row r="384">
          <cell r="A384" t="str">
            <v>GDWL10C</v>
          </cell>
          <cell r="B384" t="str">
            <v>CDU_A9D</v>
          </cell>
          <cell r="C384">
            <v>5.82</v>
          </cell>
          <cell r="D384">
            <v>2</v>
          </cell>
          <cell r="E384" t="str">
            <v xml:space="preserve">R_PHAG          </v>
          </cell>
          <cell r="F384">
            <v>2</v>
          </cell>
        </row>
        <row r="385">
          <cell r="A385" t="str">
            <v>GHSH19A</v>
          </cell>
          <cell r="B385" t="str">
            <v>CDU_G9</v>
          </cell>
          <cell r="C385">
            <v>5.26</v>
          </cell>
          <cell r="D385">
            <v>4</v>
          </cell>
          <cell r="E385" t="str">
            <v xml:space="preserve">R_BAT           </v>
          </cell>
          <cell r="F385">
            <v>4</v>
          </cell>
        </row>
        <row r="386">
          <cell r="A386" t="str">
            <v>GHSH19B</v>
          </cell>
          <cell r="B386" t="str">
            <v>CDU_G9</v>
          </cell>
          <cell r="C386">
            <v>9.49</v>
          </cell>
          <cell r="D386">
            <v>2</v>
          </cell>
          <cell r="E386" t="str">
            <v xml:space="preserve">R_BAT           </v>
          </cell>
          <cell r="F386">
            <v>4</v>
          </cell>
        </row>
        <row r="387">
          <cell r="A387" t="str">
            <v>GHSH19C</v>
          </cell>
          <cell r="B387" t="str">
            <v>CDU_G9</v>
          </cell>
          <cell r="C387">
            <v>19.32</v>
          </cell>
          <cell r="D387">
            <v>4</v>
          </cell>
          <cell r="E387" t="str">
            <v xml:space="preserve">R_BAT           </v>
          </cell>
          <cell r="F387">
            <v>4</v>
          </cell>
        </row>
        <row r="388">
          <cell r="A388" t="str">
            <v>GJWL15A</v>
          </cell>
          <cell r="B388" t="str">
            <v>CDU_G9</v>
          </cell>
          <cell r="C388">
            <v>12.3</v>
          </cell>
          <cell r="D388">
            <v>3</v>
          </cell>
          <cell r="E388" t="str">
            <v xml:space="preserve">R_LUD           </v>
          </cell>
          <cell r="F388">
            <v>4</v>
          </cell>
        </row>
        <row r="389">
          <cell r="A389" t="str">
            <v>GJWL15B</v>
          </cell>
          <cell r="B389" t="str">
            <v>CDU_G9</v>
          </cell>
          <cell r="C389">
            <v>14.96</v>
          </cell>
          <cell r="D389">
            <v>3</v>
          </cell>
          <cell r="E389" t="str">
            <v xml:space="preserve">R_LUD           </v>
          </cell>
          <cell r="F389">
            <v>4</v>
          </cell>
        </row>
        <row r="390">
          <cell r="A390" t="str">
            <v>GJWL15C</v>
          </cell>
          <cell r="B390" t="str">
            <v>CDU_G9</v>
          </cell>
          <cell r="C390">
            <v>8.01</v>
          </cell>
          <cell r="D390">
            <v>2</v>
          </cell>
          <cell r="E390" t="str">
            <v xml:space="preserve">R_LUD           </v>
          </cell>
          <cell r="F390">
            <v>4</v>
          </cell>
        </row>
        <row r="391">
          <cell r="A391" t="str">
            <v>GOSB28A</v>
          </cell>
          <cell r="B391" t="str">
            <v>CDU_G9</v>
          </cell>
          <cell r="C391">
            <v>11.93</v>
          </cell>
          <cell r="D391">
            <v>4</v>
          </cell>
          <cell r="E391" t="str">
            <v xml:space="preserve">R_ASR           </v>
          </cell>
          <cell r="F391">
            <v>4</v>
          </cell>
        </row>
        <row r="392">
          <cell r="A392" t="str">
            <v>GOSB28B</v>
          </cell>
          <cell r="B392" t="str">
            <v>CDU_G9</v>
          </cell>
          <cell r="C392">
            <v>7.03</v>
          </cell>
          <cell r="D392">
            <v>4</v>
          </cell>
          <cell r="E392" t="str">
            <v xml:space="preserve">R_ASR           </v>
          </cell>
          <cell r="F392">
            <v>4</v>
          </cell>
        </row>
        <row r="393">
          <cell r="A393" t="str">
            <v>GOSB28C</v>
          </cell>
          <cell r="B393" t="str">
            <v>CDU_G9</v>
          </cell>
          <cell r="C393">
            <v>16.29</v>
          </cell>
          <cell r="D393">
            <v>4</v>
          </cell>
          <cell r="E393" t="str">
            <v xml:space="preserve">R_ASR           </v>
          </cell>
          <cell r="F393">
            <v>4</v>
          </cell>
        </row>
        <row r="394">
          <cell r="A394" t="str">
            <v>GOWL04A</v>
          </cell>
          <cell r="B394" t="str">
            <v>CDU_G9</v>
          </cell>
          <cell r="C394">
            <v>1.98</v>
          </cell>
          <cell r="D394">
            <v>2</v>
          </cell>
          <cell r="E394" t="str">
            <v xml:space="preserve">R_BAT           </v>
          </cell>
          <cell r="F394">
            <v>4</v>
          </cell>
        </row>
        <row r="395">
          <cell r="A395" t="str">
            <v>GOWL04B</v>
          </cell>
          <cell r="B395" t="str">
            <v>CDU_G9</v>
          </cell>
          <cell r="C395">
            <v>4.1399999999999997</v>
          </cell>
          <cell r="D395">
            <v>2</v>
          </cell>
          <cell r="E395" t="str">
            <v xml:space="preserve">R_BAT           </v>
          </cell>
          <cell r="F395">
            <v>4</v>
          </cell>
        </row>
        <row r="396">
          <cell r="A396" t="str">
            <v>GOWL04C</v>
          </cell>
          <cell r="B396" t="str">
            <v>CDU_G9</v>
          </cell>
          <cell r="C396">
            <v>5.74</v>
          </cell>
          <cell r="D396">
            <v>2</v>
          </cell>
          <cell r="E396" t="str">
            <v xml:space="preserve">R_BAT           </v>
          </cell>
          <cell r="F396">
            <v>4</v>
          </cell>
        </row>
        <row r="397">
          <cell r="A397" t="str">
            <v>GRBA09A</v>
          </cell>
          <cell r="B397" t="str">
            <v>CDU_C+9D</v>
          </cell>
          <cell r="C397">
            <v>6.39</v>
          </cell>
          <cell r="D397">
            <v>2</v>
          </cell>
          <cell r="E397" t="str">
            <v xml:space="preserve">R_BAT           </v>
          </cell>
          <cell r="F397">
            <v>2</v>
          </cell>
        </row>
        <row r="398">
          <cell r="A398" t="str">
            <v>GRBA09B</v>
          </cell>
          <cell r="B398" t="str">
            <v>CDU_C+9D</v>
          </cell>
          <cell r="C398">
            <v>3.46</v>
          </cell>
          <cell r="D398">
            <v>2</v>
          </cell>
          <cell r="E398" t="str">
            <v xml:space="preserve">R_BAT           </v>
          </cell>
          <cell r="F398">
            <v>2</v>
          </cell>
        </row>
        <row r="399">
          <cell r="A399" t="str">
            <v>GRBA09C</v>
          </cell>
          <cell r="B399" t="str">
            <v>CDU_C+9D</v>
          </cell>
          <cell r="C399">
            <v>4.84</v>
          </cell>
          <cell r="D399">
            <v>2</v>
          </cell>
          <cell r="E399" t="str">
            <v xml:space="preserve">R_BAT           </v>
          </cell>
          <cell r="F399">
            <v>2</v>
          </cell>
        </row>
        <row r="400">
          <cell r="A400" t="str">
            <v>GRYA03A</v>
          </cell>
          <cell r="B400" t="str">
            <v>CDU_A9D</v>
          </cell>
          <cell r="C400">
            <v>22.87</v>
          </cell>
          <cell r="D400">
            <v>3</v>
          </cell>
          <cell r="E400" t="str">
            <v xml:space="preserve">R_PHAG          </v>
          </cell>
          <cell r="F400">
            <v>4</v>
          </cell>
        </row>
        <row r="401">
          <cell r="A401" t="str">
            <v>GRYA03B</v>
          </cell>
          <cell r="B401" t="str">
            <v>CDU_A9D</v>
          </cell>
          <cell r="C401">
            <v>23.55</v>
          </cell>
          <cell r="D401">
            <v>4</v>
          </cell>
          <cell r="E401" t="str">
            <v xml:space="preserve">R_PHAG          </v>
          </cell>
          <cell r="F401">
            <v>4</v>
          </cell>
        </row>
        <row r="402">
          <cell r="A402" t="str">
            <v>GRYA03C</v>
          </cell>
          <cell r="B402" t="str">
            <v>CDU_A9D</v>
          </cell>
          <cell r="C402">
            <v>32.090000000000003</v>
          </cell>
          <cell r="D402">
            <v>4</v>
          </cell>
          <cell r="E402" t="str">
            <v xml:space="preserve">R_PHAG          </v>
          </cell>
          <cell r="F402">
            <v>4</v>
          </cell>
        </row>
        <row r="403">
          <cell r="A403" t="str">
            <v>GRYA03D</v>
          </cell>
          <cell r="B403" t="str">
            <v>CDU_C+9D</v>
          </cell>
          <cell r="C403">
            <v>9.9600000000000009</v>
          </cell>
          <cell r="D403">
            <v>2</v>
          </cell>
          <cell r="E403" t="str">
            <v xml:space="preserve">R_PHAG          </v>
          </cell>
          <cell r="F403">
            <v>6</v>
          </cell>
        </row>
        <row r="404">
          <cell r="A404" t="str">
            <v>GSNK04A</v>
          </cell>
          <cell r="B404" t="str">
            <v>CDU_A9D</v>
          </cell>
          <cell r="C404">
            <v>26.08</v>
          </cell>
          <cell r="D404">
            <v>4</v>
          </cell>
          <cell r="E404" t="str">
            <v xml:space="preserve">R_PHAG          </v>
          </cell>
          <cell r="F404">
            <v>4</v>
          </cell>
        </row>
        <row r="405">
          <cell r="A405" t="str">
            <v>GSNK04B</v>
          </cell>
          <cell r="B405" t="str">
            <v>CDU_A9D</v>
          </cell>
          <cell r="C405">
            <v>18.57</v>
          </cell>
          <cell r="D405">
            <v>4</v>
          </cell>
          <cell r="E405" t="str">
            <v xml:space="preserve">R_PHAG          </v>
          </cell>
          <cell r="F405">
            <v>4</v>
          </cell>
        </row>
        <row r="406">
          <cell r="A406" t="str">
            <v>GSNK04C</v>
          </cell>
          <cell r="B406" t="str">
            <v>CDU_A9D</v>
          </cell>
          <cell r="C406">
            <v>21.91</v>
          </cell>
          <cell r="D406">
            <v>4</v>
          </cell>
          <cell r="E406" t="str">
            <v xml:space="preserve">R_PHAG          </v>
          </cell>
          <cell r="F406">
            <v>4</v>
          </cell>
        </row>
        <row r="407">
          <cell r="A407" t="str">
            <v>HJPR15A</v>
          </cell>
          <cell r="B407" t="str">
            <v>CDU_A9D</v>
          </cell>
          <cell r="C407">
            <v>5.21</v>
          </cell>
          <cell r="D407">
            <v>2</v>
          </cell>
          <cell r="E407" t="str">
            <v xml:space="preserve">R_PHAG          </v>
          </cell>
          <cell r="F407">
            <v>2</v>
          </cell>
        </row>
        <row r="408">
          <cell r="A408" t="str">
            <v>HJPR15B</v>
          </cell>
          <cell r="B408" t="str">
            <v>CDU_A9D</v>
          </cell>
          <cell r="C408">
            <v>4.67</v>
          </cell>
          <cell r="D408">
            <v>2</v>
          </cell>
          <cell r="E408" t="str">
            <v xml:space="preserve">R_PHAG          </v>
          </cell>
          <cell r="F408">
            <v>2</v>
          </cell>
        </row>
        <row r="409">
          <cell r="A409" t="str">
            <v>HJPR15C</v>
          </cell>
          <cell r="B409" t="str">
            <v>CDU_A9D</v>
          </cell>
          <cell r="C409">
            <v>6.74</v>
          </cell>
          <cell r="D409">
            <v>2</v>
          </cell>
          <cell r="E409" t="str">
            <v xml:space="preserve">R_PHAG          </v>
          </cell>
          <cell r="F409">
            <v>2</v>
          </cell>
        </row>
        <row r="410">
          <cell r="A410" t="str">
            <v>HLWR44A</v>
          </cell>
          <cell r="B410" t="str">
            <v>CDU_G9</v>
          </cell>
          <cell r="C410">
            <v>10.08</v>
          </cell>
          <cell r="D410">
            <v>3</v>
          </cell>
          <cell r="E410" t="str">
            <v xml:space="preserve">R_JAL           </v>
          </cell>
          <cell r="F410">
            <v>4</v>
          </cell>
        </row>
        <row r="411">
          <cell r="A411" t="str">
            <v>HLWR44B</v>
          </cell>
          <cell r="B411" t="str">
            <v>CDU_A9D</v>
          </cell>
          <cell r="C411">
            <v>22.4</v>
          </cell>
          <cell r="D411">
            <v>4</v>
          </cell>
          <cell r="E411" t="str">
            <v xml:space="preserve">R_JAL           </v>
          </cell>
          <cell r="F411">
            <v>6</v>
          </cell>
        </row>
        <row r="412">
          <cell r="A412" t="str">
            <v>HLWR44C</v>
          </cell>
          <cell r="B412" t="str">
            <v>CDU_G9</v>
          </cell>
          <cell r="C412">
            <v>8.11</v>
          </cell>
          <cell r="D412">
            <v>3</v>
          </cell>
          <cell r="E412" t="str">
            <v xml:space="preserve">R_JAL           </v>
          </cell>
          <cell r="F412">
            <v>4</v>
          </cell>
        </row>
        <row r="413">
          <cell r="A413" t="str">
            <v>HLWR44D</v>
          </cell>
          <cell r="B413" t="str">
            <v>CDU_G9</v>
          </cell>
          <cell r="C413">
            <v>3.57</v>
          </cell>
          <cell r="D413">
            <v>3</v>
          </cell>
          <cell r="E413" t="str">
            <v xml:space="preserve">R_JAL           </v>
          </cell>
          <cell r="F413">
            <v>4</v>
          </cell>
        </row>
        <row r="414">
          <cell r="A414" t="str">
            <v>HMRA02A</v>
          </cell>
          <cell r="B414" t="str">
            <v>CDU_A9D</v>
          </cell>
          <cell r="C414">
            <v>12.8</v>
          </cell>
          <cell r="D414">
            <v>4</v>
          </cell>
          <cell r="E414" t="str">
            <v xml:space="preserve">R_JAL           </v>
          </cell>
          <cell r="F414">
            <v>4</v>
          </cell>
        </row>
        <row r="415">
          <cell r="A415" t="str">
            <v>HMRA02B</v>
          </cell>
          <cell r="B415" t="str">
            <v>CDU_A9D</v>
          </cell>
          <cell r="C415">
            <v>12.54</v>
          </cell>
          <cell r="D415">
            <v>4</v>
          </cell>
          <cell r="E415" t="str">
            <v xml:space="preserve">R_JAL           </v>
          </cell>
          <cell r="F415">
            <v>4</v>
          </cell>
        </row>
        <row r="416">
          <cell r="A416" t="str">
            <v>HMRA02C</v>
          </cell>
          <cell r="B416" t="str">
            <v>CDU_A9D</v>
          </cell>
          <cell r="C416">
            <v>21.05</v>
          </cell>
          <cell r="D416">
            <v>4</v>
          </cell>
          <cell r="E416" t="str">
            <v xml:space="preserve">R_JAL           </v>
          </cell>
          <cell r="F416">
            <v>4</v>
          </cell>
        </row>
        <row r="417">
          <cell r="A417" t="str">
            <v>HRAN09A</v>
          </cell>
          <cell r="B417" t="str">
            <v>CDU_A9D</v>
          </cell>
          <cell r="C417">
            <v>12.32</v>
          </cell>
          <cell r="D417">
            <v>4</v>
          </cell>
          <cell r="E417" t="str">
            <v xml:space="preserve">R_PHAG          </v>
          </cell>
          <cell r="F417">
            <v>6</v>
          </cell>
        </row>
        <row r="418">
          <cell r="A418" t="str">
            <v>HRAN09B</v>
          </cell>
          <cell r="B418" t="str">
            <v>CDU_G9</v>
          </cell>
          <cell r="C418">
            <v>12.71</v>
          </cell>
          <cell r="D418">
            <v>2</v>
          </cell>
          <cell r="E418" t="str">
            <v xml:space="preserve">R_PHAG          </v>
          </cell>
          <cell r="F418">
            <v>4</v>
          </cell>
        </row>
        <row r="419">
          <cell r="A419" t="str">
            <v>HRAN09C</v>
          </cell>
          <cell r="B419" t="str">
            <v>CDU_G9</v>
          </cell>
          <cell r="C419">
            <v>2.88</v>
          </cell>
          <cell r="D419">
            <v>4</v>
          </cell>
          <cell r="E419" t="str">
            <v xml:space="preserve">R_PHAG          </v>
          </cell>
          <cell r="F419">
            <v>4</v>
          </cell>
        </row>
        <row r="420">
          <cell r="A420" t="str">
            <v>HRAN09D</v>
          </cell>
          <cell r="B420" t="str">
            <v>CDU_G9</v>
          </cell>
          <cell r="C420">
            <v>4.7</v>
          </cell>
          <cell r="D420">
            <v>4</v>
          </cell>
          <cell r="E420" t="str">
            <v xml:space="preserve">R_PHAG          </v>
          </cell>
          <cell r="F420">
            <v>4</v>
          </cell>
        </row>
        <row r="421">
          <cell r="A421" t="str">
            <v>HSPR01A</v>
          </cell>
          <cell r="B421" t="str">
            <v>CDU_A9D</v>
          </cell>
          <cell r="C421">
            <v>29.12</v>
          </cell>
          <cell r="D421">
            <v>4</v>
          </cell>
          <cell r="E421" t="str">
            <v xml:space="preserve">R_PHAG          </v>
          </cell>
          <cell r="F421">
            <v>6</v>
          </cell>
        </row>
        <row r="422">
          <cell r="A422" t="str">
            <v>HSPR01B</v>
          </cell>
          <cell r="B422" t="str">
            <v>CDU_G9</v>
          </cell>
          <cell r="C422">
            <v>10.39</v>
          </cell>
          <cell r="D422">
            <v>4</v>
          </cell>
          <cell r="E422" t="str">
            <v xml:space="preserve">R_PHAG          </v>
          </cell>
          <cell r="F422">
            <v>4</v>
          </cell>
        </row>
        <row r="423">
          <cell r="A423" t="str">
            <v>HSPR01C</v>
          </cell>
          <cell r="B423" t="str">
            <v>CDU_G9</v>
          </cell>
          <cell r="C423">
            <v>20.74</v>
          </cell>
          <cell r="D423">
            <v>4</v>
          </cell>
          <cell r="E423" t="str">
            <v xml:space="preserve">R_PHAG          </v>
          </cell>
          <cell r="F423">
            <v>4</v>
          </cell>
        </row>
        <row r="424">
          <cell r="A424" t="str">
            <v>HSPR01D</v>
          </cell>
          <cell r="B424" t="str">
            <v>CDU_G9</v>
          </cell>
          <cell r="C424">
            <v>8.36</v>
          </cell>
          <cell r="D424">
            <v>3</v>
          </cell>
          <cell r="E424" t="str">
            <v xml:space="preserve">R_PHAG          </v>
          </cell>
          <cell r="F424">
            <v>4</v>
          </cell>
        </row>
        <row r="425">
          <cell r="A425" t="str">
            <v>HSPR02A</v>
          </cell>
          <cell r="B425" t="str">
            <v>CDU_G9</v>
          </cell>
          <cell r="C425">
            <v>16.03</v>
          </cell>
          <cell r="D425">
            <v>4</v>
          </cell>
          <cell r="E425" t="str">
            <v xml:space="preserve">R_PHAG          </v>
          </cell>
          <cell r="F425">
            <v>4</v>
          </cell>
        </row>
        <row r="426">
          <cell r="A426" t="str">
            <v>HSPR02B</v>
          </cell>
          <cell r="B426" t="str">
            <v>CDU_A9D</v>
          </cell>
          <cell r="C426">
            <v>45.86</v>
          </cell>
          <cell r="D426">
            <v>6</v>
          </cell>
          <cell r="E426" t="str">
            <v xml:space="preserve">R_PHAG          </v>
          </cell>
          <cell r="F426">
            <v>6</v>
          </cell>
        </row>
        <row r="427">
          <cell r="A427" t="str">
            <v>HSPR02C</v>
          </cell>
          <cell r="B427" t="str">
            <v>CDU_G9</v>
          </cell>
          <cell r="C427">
            <v>31.59</v>
          </cell>
          <cell r="D427">
            <v>4</v>
          </cell>
          <cell r="E427" t="str">
            <v xml:space="preserve">R_PHAG          </v>
          </cell>
          <cell r="F427">
            <v>4</v>
          </cell>
        </row>
        <row r="428">
          <cell r="A428" t="str">
            <v>HSPR02D</v>
          </cell>
          <cell r="B428" t="str">
            <v>CDU_G9</v>
          </cell>
          <cell r="C428">
            <v>24.47</v>
          </cell>
          <cell r="D428">
            <v>4</v>
          </cell>
          <cell r="E428" t="str">
            <v xml:space="preserve">R_PHAG          </v>
          </cell>
          <cell r="F428">
            <v>4</v>
          </cell>
        </row>
        <row r="429">
          <cell r="A429" t="str">
            <v>HSPR07A</v>
          </cell>
          <cell r="B429" t="str">
            <v>CDU_G9</v>
          </cell>
          <cell r="C429">
            <v>7.04</v>
          </cell>
          <cell r="D429">
            <v>2</v>
          </cell>
          <cell r="E429" t="str">
            <v xml:space="preserve">R_PHAG          </v>
          </cell>
          <cell r="F429">
            <v>4</v>
          </cell>
        </row>
        <row r="430">
          <cell r="A430" t="str">
            <v>HSPR07B</v>
          </cell>
          <cell r="B430" t="str">
            <v>CDU_G9</v>
          </cell>
          <cell r="C430">
            <v>8.5</v>
          </cell>
          <cell r="D430">
            <v>2</v>
          </cell>
          <cell r="E430" t="str">
            <v xml:space="preserve">R_PHAG          </v>
          </cell>
          <cell r="F430">
            <v>4</v>
          </cell>
        </row>
        <row r="431">
          <cell r="A431" t="str">
            <v>HSPR07C</v>
          </cell>
          <cell r="B431" t="str">
            <v>CDU_G9</v>
          </cell>
          <cell r="C431">
            <v>9.42</v>
          </cell>
          <cell r="D431">
            <v>4</v>
          </cell>
          <cell r="E431" t="str">
            <v xml:space="preserve">R_PHAG          </v>
          </cell>
          <cell r="F431">
            <v>4</v>
          </cell>
        </row>
        <row r="432">
          <cell r="A432" t="str">
            <v>JATO15A</v>
          </cell>
          <cell r="B432" t="str">
            <v>CDU_A9D</v>
          </cell>
          <cell r="C432">
            <v>7.41</v>
          </cell>
          <cell r="D432">
            <v>2</v>
          </cell>
          <cell r="E432" t="str">
            <v xml:space="preserve">R_BAT           </v>
          </cell>
          <cell r="F432">
            <v>2</v>
          </cell>
        </row>
        <row r="433">
          <cell r="A433" t="str">
            <v>JATO15B</v>
          </cell>
          <cell r="B433" t="str">
            <v>CDU_A9D</v>
          </cell>
          <cell r="C433">
            <v>6.11</v>
          </cell>
          <cell r="D433">
            <v>2</v>
          </cell>
          <cell r="E433" t="str">
            <v xml:space="preserve">R_BAT           </v>
          </cell>
          <cell r="F433">
            <v>2</v>
          </cell>
        </row>
        <row r="434">
          <cell r="A434" t="str">
            <v>JATO15C</v>
          </cell>
          <cell r="B434" t="str">
            <v>CDU_A9D</v>
          </cell>
          <cell r="C434">
            <v>8.1300000000000008</v>
          </cell>
          <cell r="D434">
            <v>2</v>
          </cell>
          <cell r="E434" t="str">
            <v xml:space="preserve">R_BAT           </v>
          </cell>
          <cell r="F434">
            <v>2</v>
          </cell>
        </row>
        <row r="435">
          <cell r="A435" t="str">
            <v>JGRN01A</v>
          </cell>
          <cell r="B435" t="str">
            <v>CDU_G9</v>
          </cell>
          <cell r="C435">
            <v>26.44</v>
          </cell>
          <cell r="D435">
            <v>4</v>
          </cell>
          <cell r="E435" t="str">
            <v xml:space="preserve">R_JAL           </v>
          </cell>
          <cell r="F435">
            <v>4</v>
          </cell>
        </row>
        <row r="436">
          <cell r="A436" t="str">
            <v>JGRN01B</v>
          </cell>
          <cell r="B436" t="str">
            <v>CDU_A9D</v>
          </cell>
          <cell r="C436">
            <v>24.57</v>
          </cell>
          <cell r="D436">
            <v>4</v>
          </cell>
          <cell r="E436" t="str">
            <v xml:space="preserve">R_JAL           </v>
          </cell>
          <cell r="F436">
            <v>6</v>
          </cell>
        </row>
        <row r="437">
          <cell r="A437" t="str">
            <v>JGRN01C</v>
          </cell>
          <cell r="B437" t="str">
            <v>CDU_G9</v>
          </cell>
          <cell r="C437">
            <v>7.51</v>
          </cell>
          <cell r="D437">
            <v>4</v>
          </cell>
          <cell r="E437" t="str">
            <v xml:space="preserve">R_JAL           </v>
          </cell>
          <cell r="F437">
            <v>4</v>
          </cell>
        </row>
        <row r="438">
          <cell r="A438" t="str">
            <v>JGRN01D</v>
          </cell>
          <cell r="B438" t="str">
            <v>CDU_G9</v>
          </cell>
          <cell r="C438">
            <v>10.039999999999999</v>
          </cell>
          <cell r="D438">
            <v>2</v>
          </cell>
          <cell r="E438" t="str">
            <v xml:space="preserve">R_JAL           </v>
          </cell>
          <cell r="F438">
            <v>4</v>
          </cell>
        </row>
        <row r="439">
          <cell r="A439" t="str">
            <v>JGRN06A</v>
          </cell>
          <cell r="B439" t="str">
            <v>CDU_G9</v>
          </cell>
          <cell r="C439">
            <v>16.77</v>
          </cell>
          <cell r="D439">
            <v>4</v>
          </cell>
          <cell r="E439" t="str">
            <v xml:space="preserve">R_JAL           </v>
          </cell>
          <cell r="F439">
            <v>4</v>
          </cell>
        </row>
        <row r="440">
          <cell r="A440" t="str">
            <v>JGRN06B</v>
          </cell>
          <cell r="B440" t="str">
            <v>CDU_G9</v>
          </cell>
          <cell r="C440">
            <v>16.989999999999998</v>
          </cell>
          <cell r="D440">
            <v>4</v>
          </cell>
          <cell r="E440" t="str">
            <v xml:space="preserve">R_JAL           </v>
          </cell>
          <cell r="F440">
            <v>4</v>
          </cell>
        </row>
        <row r="441">
          <cell r="A441" t="str">
            <v>JGRN06C</v>
          </cell>
          <cell r="B441" t="str">
            <v>CDU_G9</v>
          </cell>
          <cell r="C441">
            <v>9.69</v>
          </cell>
          <cell r="D441">
            <v>4</v>
          </cell>
          <cell r="E441" t="str">
            <v xml:space="preserve">R_JAL           </v>
          </cell>
          <cell r="F441">
            <v>4</v>
          </cell>
        </row>
        <row r="442">
          <cell r="A442" t="str">
            <v>JLBD10A</v>
          </cell>
          <cell r="B442" t="str">
            <v>CDU_A9D</v>
          </cell>
          <cell r="C442">
            <v>3.97</v>
          </cell>
          <cell r="D442">
            <v>2</v>
          </cell>
          <cell r="E442" t="str">
            <v xml:space="preserve">R_BAT           </v>
          </cell>
          <cell r="F442">
            <v>2</v>
          </cell>
        </row>
        <row r="443">
          <cell r="A443" t="str">
            <v>JLBD10B</v>
          </cell>
          <cell r="B443" t="str">
            <v>CDU_A9D</v>
          </cell>
          <cell r="C443">
            <v>8.0500000000000007</v>
          </cell>
          <cell r="D443">
            <v>2</v>
          </cell>
          <cell r="E443" t="str">
            <v xml:space="preserve">R_BAT           </v>
          </cell>
          <cell r="F443">
            <v>2</v>
          </cell>
        </row>
        <row r="444">
          <cell r="A444" t="str">
            <v>JLBD10C</v>
          </cell>
          <cell r="B444" t="str">
            <v>CDU_A9D</v>
          </cell>
          <cell r="C444">
            <v>41.41</v>
          </cell>
          <cell r="D444">
            <v>6</v>
          </cell>
          <cell r="E444" t="str">
            <v xml:space="preserve">R_BAT           </v>
          </cell>
          <cell r="F444">
            <v>6</v>
          </cell>
        </row>
        <row r="445">
          <cell r="A445" t="str">
            <v>JLBD10D</v>
          </cell>
          <cell r="B445" t="str">
            <v>CDU_A9D</v>
          </cell>
          <cell r="C445">
            <v>4.0599999999999996</v>
          </cell>
          <cell r="D445">
            <v>2</v>
          </cell>
          <cell r="E445" t="str">
            <v xml:space="preserve">R_BAT           </v>
          </cell>
          <cell r="F445">
            <v>2</v>
          </cell>
        </row>
        <row r="446">
          <cell r="A446" t="str">
            <v>JLNR01A</v>
          </cell>
          <cell r="B446" t="str">
            <v>CDU_A9D</v>
          </cell>
          <cell r="C446">
            <v>31.74</v>
          </cell>
          <cell r="D446">
            <v>4</v>
          </cell>
          <cell r="E446" t="str">
            <v xml:space="preserve">R_JAL           </v>
          </cell>
          <cell r="F446">
            <v>4</v>
          </cell>
        </row>
        <row r="447">
          <cell r="A447" t="str">
            <v>JLNR01B</v>
          </cell>
          <cell r="B447" t="str">
            <v>CDU_A9D</v>
          </cell>
          <cell r="C447">
            <v>14.96</v>
          </cell>
          <cell r="D447">
            <v>4</v>
          </cell>
          <cell r="E447" t="str">
            <v xml:space="preserve">R_JAL           </v>
          </cell>
          <cell r="F447">
            <v>4</v>
          </cell>
        </row>
        <row r="448">
          <cell r="A448" t="str">
            <v>JLNR01C</v>
          </cell>
          <cell r="B448" t="str">
            <v>CDU_A9D</v>
          </cell>
          <cell r="C448">
            <v>15.98</v>
          </cell>
          <cell r="D448">
            <v>4</v>
          </cell>
          <cell r="E448" t="str">
            <v xml:space="preserve">R_JAL           </v>
          </cell>
          <cell r="F448">
            <v>4</v>
          </cell>
        </row>
        <row r="449">
          <cell r="A449" t="str">
            <v>JLNR02A</v>
          </cell>
          <cell r="B449" t="str">
            <v>CDU_G9</v>
          </cell>
          <cell r="C449">
            <v>44.54</v>
          </cell>
          <cell r="D449">
            <v>4</v>
          </cell>
          <cell r="E449" t="str">
            <v xml:space="preserve">R_JAL           </v>
          </cell>
          <cell r="F449">
            <v>6</v>
          </cell>
        </row>
        <row r="450">
          <cell r="A450" t="str">
            <v>JLNR02B</v>
          </cell>
          <cell r="B450" t="str">
            <v>CDU_C+9D</v>
          </cell>
          <cell r="C450">
            <v>23.35</v>
          </cell>
          <cell r="D450">
            <v>4</v>
          </cell>
          <cell r="E450" t="str">
            <v xml:space="preserve">R_JAL           </v>
          </cell>
          <cell r="F450">
            <v>6</v>
          </cell>
        </row>
        <row r="451">
          <cell r="A451" t="str">
            <v>JLNR02C</v>
          </cell>
          <cell r="B451" t="str">
            <v>CDU_G9</v>
          </cell>
          <cell r="C451">
            <v>42.09</v>
          </cell>
          <cell r="D451">
            <v>4</v>
          </cell>
          <cell r="E451" t="str">
            <v xml:space="preserve">R_JAL           </v>
          </cell>
          <cell r="F451">
            <v>6</v>
          </cell>
        </row>
        <row r="452">
          <cell r="A452" t="str">
            <v>JLNR03A</v>
          </cell>
          <cell r="B452" t="str">
            <v>CDU_C+9D</v>
          </cell>
          <cell r="C452">
            <v>13.53</v>
          </cell>
          <cell r="D452">
            <v>4</v>
          </cell>
          <cell r="E452" t="str">
            <v xml:space="preserve">R_JAL           </v>
          </cell>
          <cell r="F452">
            <v>6</v>
          </cell>
        </row>
        <row r="453">
          <cell r="A453" t="str">
            <v>JLNR03B</v>
          </cell>
          <cell r="B453" t="str">
            <v>CDU_G9</v>
          </cell>
          <cell r="C453">
            <v>25.38</v>
          </cell>
          <cell r="D453">
            <v>4</v>
          </cell>
          <cell r="E453" t="str">
            <v xml:space="preserve">R_JAL           </v>
          </cell>
          <cell r="F453">
            <v>6</v>
          </cell>
        </row>
        <row r="454">
          <cell r="A454" t="str">
            <v>JLNR03C</v>
          </cell>
          <cell r="B454" t="str">
            <v>CDU_G9</v>
          </cell>
          <cell r="C454">
            <v>23.55</v>
          </cell>
          <cell r="D454">
            <v>4</v>
          </cell>
          <cell r="E454" t="str">
            <v xml:space="preserve">R_JAL           </v>
          </cell>
          <cell r="F454">
            <v>6</v>
          </cell>
        </row>
        <row r="455">
          <cell r="A455" t="str">
            <v>JLNR04A</v>
          </cell>
          <cell r="B455" t="str">
            <v>CDU_C+9D</v>
          </cell>
          <cell r="C455">
            <v>14.18</v>
          </cell>
          <cell r="D455">
            <v>4</v>
          </cell>
          <cell r="E455" t="str">
            <v xml:space="preserve">R_JAL           </v>
          </cell>
          <cell r="F455">
            <v>6</v>
          </cell>
        </row>
        <row r="456">
          <cell r="A456" t="str">
            <v>JLNR04B</v>
          </cell>
          <cell r="B456" t="str">
            <v>CDU_G9</v>
          </cell>
          <cell r="C456">
            <v>14.94</v>
          </cell>
          <cell r="D456">
            <v>4</v>
          </cell>
          <cell r="E456" t="str">
            <v xml:space="preserve">R_JAL           </v>
          </cell>
          <cell r="F456">
            <v>6</v>
          </cell>
        </row>
        <row r="457">
          <cell r="A457" t="str">
            <v>JLNR04C</v>
          </cell>
          <cell r="B457" t="str">
            <v>CDU_G9</v>
          </cell>
          <cell r="C457">
            <v>19.04</v>
          </cell>
          <cell r="D457">
            <v>4</v>
          </cell>
          <cell r="E457" t="str">
            <v xml:space="preserve">R_JAL           </v>
          </cell>
          <cell r="F457">
            <v>6</v>
          </cell>
        </row>
        <row r="458">
          <cell r="A458" t="str">
            <v>JLNR05A</v>
          </cell>
          <cell r="B458" t="str">
            <v>CDU_C+9D</v>
          </cell>
          <cell r="C458">
            <v>18.71</v>
          </cell>
          <cell r="D458">
            <v>4</v>
          </cell>
          <cell r="E458" t="str">
            <v xml:space="preserve">R_JAL           </v>
          </cell>
          <cell r="F458">
            <v>6</v>
          </cell>
        </row>
        <row r="459">
          <cell r="A459" t="str">
            <v>JLNR05B</v>
          </cell>
          <cell r="B459" t="str">
            <v>CDU_G9</v>
          </cell>
          <cell r="C459">
            <v>33.04</v>
          </cell>
          <cell r="D459">
            <v>4</v>
          </cell>
          <cell r="E459" t="str">
            <v xml:space="preserve">R_JAL           </v>
          </cell>
          <cell r="F459">
            <v>6</v>
          </cell>
        </row>
        <row r="460">
          <cell r="A460" t="str">
            <v>JLNR05C</v>
          </cell>
          <cell r="B460" t="str">
            <v>CDU_G9</v>
          </cell>
          <cell r="C460">
            <v>27.61</v>
          </cell>
          <cell r="D460">
            <v>4</v>
          </cell>
          <cell r="E460" t="str">
            <v xml:space="preserve">R_JAL           </v>
          </cell>
          <cell r="F460">
            <v>6</v>
          </cell>
        </row>
        <row r="461">
          <cell r="A461" t="str">
            <v>JLNR06A</v>
          </cell>
          <cell r="B461" t="str">
            <v>CDU_C+9D</v>
          </cell>
          <cell r="C461">
            <v>10.78</v>
          </cell>
          <cell r="D461">
            <v>4</v>
          </cell>
          <cell r="E461" t="str">
            <v xml:space="preserve">R_JAL           </v>
          </cell>
          <cell r="F461">
            <v>4</v>
          </cell>
        </row>
        <row r="462">
          <cell r="A462" t="str">
            <v>JLNR06B</v>
          </cell>
          <cell r="B462" t="str">
            <v>CDU_C+9D</v>
          </cell>
          <cell r="C462">
            <v>10.66</v>
          </cell>
          <cell r="D462">
            <v>4</v>
          </cell>
          <cell r="E462" t="str">
            <v xml:space="preserve">R_JAL           </v>
          </cell>
          <cell r="F462">
            <v>4</v>
          </cell>
        </row>
        <row r="463">
          <cell r="A463" t="str">
            <v>JLNR06C</v>
          </cell>
          <cell r="B463" t="str">
            <v>CDU_C+9D</v>
          </cell>
          <cell r="C463">
            <v>15.2</v>
          </cell>
          <cell r="D463">
            <v>4</v>
          </cell>
          <cell r="E463" t="str">
            <v xml:space="preserve">R_JAL           </v>
          </cell>
          <cell r="F463">
            <v>4</v>
          </cell>
        </row>
        <row r="464">
          <cell r="A464" t="str">
            <v>JLNR07A</v>
          </cell>
          <cell r="B464" t="str">
            <v>CDU_C+9D</v>
          </cell>
          <cell r="C464">
            <v>28.33</v>
          </cell>
          <cell r="D464">
            <v>4</v>
          </cell>
          <cell r="E464" t="str">
            <v xml:space="preserve">R_JAL           </v>
          </cell>
          <cell r="F464">
            <v>6</v>
          </cell>
        </row>
        <row r="465">
          <cell r="A465" t="str">
            <v>JLNR07B</v>
          </cell>
          <cell r="B465" t="str">
            <v>CDU_G9</v>
          </cell>
          <cell r="C465">
            <v>20.22</v>
          </cell>
          <cell r="D465">
            <v>4</v>
          </cell>
          <cell r="E465" t="str">
            <v xml:space="preserve">R_JAL           </v>
          </cell>
          <cell r="F465">
            <v>6</v>
          </cell>
        </row>
        <row r="466">
          <cell r="A466" t="str">
            <v>JLNR07C</v>
          </cell>
          <cell r="B466" t="str">
            <v>CDU_G9</v>
          </cell>
          <cell r="C466">
            <v>28.21</v>
          </cell>
          <cell r="D466">
            <v>4</v>
          </cell>
          <cell r="E466" t="str">
            <v xml:space="preserve">R_JAL           </v>
          </cell>
          <cell r="F466">
            <v>6</v>
          </cell>
        </row>
        <row r="467">
          <cell r="A467" t="str">
            <v>JLNR08A</v>
          </cell>
          <cell r="B467" t="str">
            <v>CDU_C+9D</v>
          </cell>
          <cell r="C467">
            <v>21.23</v>
          </cell>
          <cell r="D467">
            <v>4</v>
          </cell>
          <cell r="E467" t="str">
            <v xml:space="preserve">R_JAL           </v>
          </cell>
          <cell r="F467">
            <v>6</v>
          </cell>
        </row>
        <row r="468">
          <cell r="A468" t="str">
            <v>JLNR08B</v>
          </cell>
          <cell r="B468" t="str">
            <v>CDU_G9</v>
          </cell>
          <cell r="C468">
            <v>10.11</v>
          </cell>
          <cell r="D468">
            <v>4</v>
          </cell>
          <cell r="E468" t="str">
            <v xml:space="preserve">R_JAL           </v>
          </cell>
          <cell r="F468">
            <v>6</v>
          </cell>
        </row>
        <row r="469">
          <cell r="A469" t="str">
            <v>JLNR08C</v>
          </cell>
          <cell r="B469" t="str">
            <v>CDU_G9</v>
          </cell>
          <cell r="C469">
            <v>20.68</v>
          </cell>
          <cell r="D469">
            <v>4</v>
          </cell>
          <cell r="E469" t="str">
            <v xml:space="preserve">R_JAL           </v>
          </cell>
          <cell r="F469">
            <v>6</v>
          </cell>
        </row>
        <row r="470">
          <cell r="A470" t="str">
            <v>JLNR09A</v>
          </cell>
          <cell r="B470" t="str">
            <v>CDU_A9D</v>
          </cell>
          <cell r="C470">
            <v>14.37</v>
          </cell>
          <cell r="D470">
            <v>4</v>
          </cell>
          <cell r="E470" t="str">
            <v xml:space="preserve">R_JAL           </v>
          </cell>
          <cell r="F470">
            <v>4</v>
          </cell>
        </row>
        <row r="471">
          <cell r="A471" t="str">
            <v>JLNR09B</v>
          </cell>
          <cell r="B471" t="str">
            <v>CDU_A9D</v>
          </cell>
          <cell r="C471">
            <v>17.260000000000002</v>
          </cell>
          <cell r="D471">
            <v>4</v>
          </cell>
          <cell r="E471" t="str">
            <v xml:space="preserve">R_JAL           </v>
          </cell>
          <cell r="F471">
            <v>4</v>
          </cell>
        </row>
        <row r="472">
          <cell r="A472" t="str">
            <v>JLNR09C</v>
          </cell>
          <cell r="B472" t="str">
            <v>CDU_A9D</v>
          </cell>
          <cell r="C472">
            <v>15.44</v>
          </cell>
          <cell r="D472">
            <v>4</v>
          </cell>
          <cell r="E472" t="str">
            <v xml:space="preserve">R_JAL           </v>
          </cell>
          <cell r="F472">
            <v>4</v>
          </cell>
        </row>
        <row r="473">
          <cell r="A473" t="str">
            <v>JLNR13A</v>
          </cell>
          <cell r="B473" t="str">
            <v>CDU_C+9D</v>
          </cell>
          <cell r="C473">
            <v>16.04</v>
          </cell>
          <cell r="D473">
            <v>4</v>
          </cell>
          <cell r="E473" t="str">
            <v xml:space="preserve">R_JAL           </v>
          </cell>
          <cell r="F473">
            <v>6</v>
          </cell>
        </row>
        <row r="474">
          <cell r="A474" t="str">
            <v>JLNR13B</v>
          </cell>
          <cell r="B474" t="str">
            <v>CDU_G9</v>
          </cell>
          <cell r="C474">
            <v>29.47</v>
          </cell>
          <cell r="D474">
            <v>4</v>
          </cell>
          <cell r="E474" t="str">
            <v xml:space="preserve">R_JAL           </v>
          </cell>
          <cell r="F474">
            <v>6</v>
          </cell>
        </row>
        <row r="475">
          <cell r="A475" t="str">
            <v>JLNR13C</v>
          </cell>
          <cell r="B475" t="str">
            <v>CDU_G9</v>
          </cell>
          <cell r="C475">
            <v>19.260000000000002</v>
          </cell>
          <cell r="D475">
            <v>4</v>
          </cell>
          <cell r="E475" t="str">
            <v xml:space="preserve">R_JAL           </v>
          </cell>
          <cell r="F475">
            <v>6</v>
          </cell>
        </row>
        <row r="476">
          <cell r="A476" t="str">
            <v>JLNR14A</v>
          </cell>
          <cell r="B476" t="str">
            <v>CDU_A9D</v>
          </cell>
          <cell r="C476">
            <v>13.5</v>
          </cell>
          <cell r="D476">
            <v>4</v>
          </cell>
          <cell r="E476" t="str">
            <v xml:space="preserve">R_JAL           </v>
          </cell>
          <cell r="F476">
            <v>6</v>
          </cell>
        </row>
        <row r="477">
          <cell r="A477" t="str">
            <v>JLNR14B</v>
          </cell>
          <cell r="B477" t="str">
            <v>CDU_G9</v>
          </cell>
          <cell r="C477">
            <v>13.59</v>
          </cell>
          <cell r="D477">
            <v>4</v>
          </cell>
          <cell r="E477" t="str">
            <v xml:space="preserve">R_JAL           </v>
          </cell>
          <cell r="F477">
            <v>6</v>
          </cell>
        </row>
        <row r="478">
          <cell r="A478" t="str">
            <v>JLNR14C</v>
          </cell>
          <cell r="B478" t="str">
            <v>CDU_G9</v>
          </cell>
          <cell r="C478">
            <v>24.61</v>
          </cell>
          <cell r="D478">
            <v>4</v>
          </cell>
          <cell r="E478" t="str">
            <v xml:space="preserve">R_JAL           </v>
          </cell>
          <cell r="F478">
            <v>6</v>
          </cell>
        </row>
        <row r="479">
          <cell r="A479" t="str">
            <v>JLNR15A</v>
          </cell>
          <cell r="B479" t="str">
            <v>CDU_C+9D</v>
          </cell>
          <cell r="C479">
            <v>8.5399999999999991</v>
          </cell>
          <cell r="D479">
            <v>4</v>
          </cell>
          <cell r="E479" t="str">
            <v xml:space="preserve">R_JAL           </v>
          </cell>
          <cell r="F479">
            <v>4</v>
          </cell>
        </row>
        <row r="480">
          <cell r="A480" t="str">
            <v>JLNR15B</v>
          </cell>
          <cell r="B480" t="str">
            <v>CDU_C+9D</v>
          </cell>
          <cell r="C480">
            <v>6.47</v>
          </cell>
          <cell r="D480">
            <v>4</v>
          </cell>
          <cell r="E480" t="str">
            <v xml:space="preserve">R_JAL           </v>
          </cell>
          <cell r="F480">
            <v>4</v>
          </cell>
        </row>
        <row r="481">
          <cell r="A481" t="str">
            <v>JLNR15C</v>
          </cell>
          <cell r="B481" t="str">
            <v>CDU_C+9D</v>
          </cell>
          <cell r="C481">
            <v>11.93</v>
          </cell>
          <cell r="D481">
            <v>4</v>
          </cell>
          <cell r="E481" t="str">
            <v xml:space="preserve">R_JAL           </v>
          </cell>
          <cell r="F481">
            <v>4</v>
          </cell>
        </row>
        <row r="482">
          <cell r="A482" t="str">
            <v>JLNR16A</v>
          </cell>
          <cell r="B482" t="str">
            <v>CDU_C+9D</v>
          </cell>
          <cell r="C482">
            <v>21.52</v>
          </cell>
          <cell r="D482">
            <v>4</v>
          </cell>
          <cell r="E482" t="str">
            <v xml:space="preserve">R_JAL           </v>
          </cell>
          <cell r="F482">
            <v>4</v>
          </cell>
        </row>
        <row r="483">
          <cell r="A483" t="str">
            <v>JLNR16B</v>
          </cell>
          <cell r="B483" t="str">
            <v>CDU_C+9D</v>
          </cell>
          <cell r="C483">
            <v>14.8</v>
          </cell>
          <cell r="D483">
            <v>4</v>
          </cell>
          <cell r="E483" t="str">
            <v xml:space="preserve">R_JAL           </v>
          </cell>
          <cell r="F483">
            <v>4</v>
          </cell>
        </row>
        <row r="484">
          <cell r="A484" t="str">
            <v>JLNR16C</v>
          </cell>
          <cell r="B484" t="str">
            <v>CDU_C+9D</v>
          </cell>
          <cell r="C484">
            <v>16.18</v>
          </cell>
          <cell r="D484">
            <v>4</v>
          </cell>
          <cell r="E484" t="str">
            <v xml:space="preserve">R_JAL           </v>
          </cell>
          <cell r="F484">
            <v>4</v>
          </cell>
        </row>
        <row r="485">
          <cell r="A485" t="str">
            <v>JLNR17A</v>
          </cell>
          <cell r="B485" t="str">
            <v>CDU_C+9D</v>
          </cell>
          <cell r="C485">
            <v>15.25</v>
          </cell>
          <cell r="D485">
            <v>4</v>
          </cell>
          <cell r="E485" t="str">
            <v xml:space="preserve">R_JAL           </v>
          </cell>
          <cell r="F485">
            <v>4</v>
          </cell>
        </row>
        <row r="486">
          <cell r="A486" t="str">
            <v>JLNR17B</v>
          </cell>
          <cell r="B486" t="str">
            <v>CDU_C+9D</v>
          </cell>
          <cell r="C486">
            <v>24.99</v>
          </cell>
          <cell r="D486">
            <v>4</v>
          </cell>
          <cell r="E486" t="str">
            <v xml:space="preserve">R_JAL           </v>
          </cell>
          <cell r="F486">
            <v>4</v>
          </cell>
        </row>
        <row r="487">
          <cell r="A487" t="str">
            <v>JLNR17C</v>
          </cell>
          <cell r="B487" t="str">
            <v>CDU_C+9D</v>
          </cell>
          <cell r="C487">
            <v>12.26</v>
          </cell>
          <cell r="D487">
            <v>4</v>
          </cell>
          <cell r="E487" t="str">
            <v xml:space="preserve">R_JAL           </v>
          </cell>
          <cell r="F487">
            <v>4</v>
          </cell>
        </row>
        <row r="488">
          <cell r="A488" t="str">
            <v>JLNR19A</v>
          </cell>
          <cell r="B488" t="str">
            <v>CDU_G9</v>
          </cell>
          <cell r="C488">
            <v>12.09</v>
          </cell>
          <cell r="D488">
            <v>4</v>
          </cell>
          <cell r="E488" t="str">
            <v xml:space="preserve">R_JAL           </v>
          </cell>
          <cell r="F488">
            <v>4</v>
          </cell>
        </row>
        <row r="489">
          <cell r="A489" t="str">
            <v>JLNR19B</v>
          </cell>
          <cell r="B489" t="str">
            <v>CDU_G9</v>
          </cell>
          <cell r="C489">
            <v>13.89</v>
          </cell>
          <cell r="D489">
            <v>4</v>
          </cell>
          <cell r="E489" t="str">
            <v xml:space="preserve">R_JAL           </v>
          </cell>
          <cell r="F489">
            <v>4</v>
          </cell>
        </row>
        <row r="490">
          <cell r="A490" t="str">
            <v>JLNR19C</v>
          </cell>
          <cell r="B490" t="str">
            <v>CDU_G9</v>
          </cell>
          <cell r="C490">
            <v>28.17</v>
          </cell>
          <cell r="D490">
            <v>4</v>
          </cell>
          <cell r="E490" t="str">
            <v xml:space="preserve">R_JAL           </v>
          </cell>
          <cell r="F490">
            <v>4</v>
          </cell>
        </row>
        <row r="491">
          <cell r="A491" t="str">
            <v>JLNR20A</v>
          </cell>
          <cell r="B491" t="str">
            <v>CDU_G9</v>
          </cell>
          <cell r="C491">
            <v>20.25</v>
          </cell>
          <cell r="D491">
            <v>4</v>
          </cell>
          <cell r="E491" t="str">
            <v xml:space="preserve">R_JAL           </v>
          </cell>
          <cell r="F491">
            <v>4</v>
          </cell>
        </row>
        <row r="492">
          <cell r="A492" t="str">
            <v>JLNR20B</v>
          </cell>
          <cell r="B492" t="str">
            <v>CDU_G9</v>
          </cell>
          <cell r="C492">
            <v>25.36</v>
          </cell>
          <cell r="D492">
            <v>4</v>
          </cell>
          <cell r="E492" t="str">
            <v xml:space="preserve">R_JAL           </v>
          </cell>
          <cell r="F492">
            <v>4</v>
          </cell>
        </row>
        <row r="493">
          <cell r="A493" t="str">
            <v>JLNR20C</v>
          </cell>
          <cell r="B493" t="str">
            <v>CDU_G9</v>
          </cell>
          <cell r="C493">
            <v>15.67</v>
          </cell>
          <cell r="D493">
            <v>4</v>
          </cell>
          <cell r="E493" t="str">
            <v xml:space="preserve">R_JAL           </v>
          </cell>
          <cell r="F493">
            <v>4</v>
          </cell>
        </row>
        <row r="494">
          <cell r="A494" t="str">
            <v>JLNR21A</v>
          </cell>
          <cell r="B494" t="str">
            <v>CDU_G9</v>
          </cell>
          <cell r="C494">
            <v>16.14</v>
          </cell>
          <cell r="D494">
            <v>4</v>
          </cell>
          <cell r="E494" t="str">
            <v xml:space="preserve">R_JAL           </v>
          </cell>
          <cell r="F494">
            <v>4</v>
          </cell>
        </row>
        <row r="495">
          <cell r="A495" t="str">
            <v>JLNR21B</v>
          </cell>
          <cell r="B495" t="str">
            <v>CDU_G9</v>
          </cell>
          <cell r="C495">
            <v>19.34</v>
          </cell>
          <cell r="D495">
            <v>4</v>
          </cell>
          <cell r="E495" t="str">
            <v xml:space="preserve">R_JAL           </v>
          </cell>
          <cell r="F495">
            <v>4</v>
          </cell>
        </row>
        <row r="496">
          <cell r="A496" t="str">
            <v>JLNR21C</v>
          </cell>
          <cell r="B496" t="str">
            <v>CDU_G9</v>
          </cell>
          <cell r="C496">
            <v>30.62</v>
          </cell>
          <cell r="D496">
            <v>4</v>
          </cell>
          <cell r="E496" t="str">
            <v xml:space="preserve">R_JAL           </v>
          </cell>
          <cell r="F496">
            <v>4</v>
          </cell>
        </row>
        <row r="497">
          <cell r="A497" t="str">
            <v>JLNR22A</v>
          </cell>
          <cell r="B497" t="str">
            <v>CDU_G9</v>
          </cell>
          <cell r="C497">
            <v>39.270000000000003</v>
          </cell>
          <cell r="D497">
            <v>4</v>
          </cell>
          <cell r="E497" t="str">
            <v xml:space="preserve">R_JAL           </v>
          </cell>
          <cell r="F497">
            <v>4</v>
          </cell>
        </row>
        <row r="498">
          <cell r="A498" t="str">
            <v>JLNR22B</v>
          </cell>
          <cell r="B498" t="str">
            <v>CDU_G9</v>
          </cell>
          <cell r="C498">
            <v>15.54</v>
          </cell>
          <cell r="D498">
            <v>4</v>
          </cell>
          <cell r="E498" t="str">
            <v xml:space="preserve">R_JAL           </v>
          </cell>
          <cell r="F498">
            <v>4</v>
          </cell>
        </row>
        <row r="499">
          <cell r="A499" t="str">
            <v>JLNR22C</v>
          </cell>
          <cell r="B499" t="str">
            <v>CDU_G9</v>
          </cell>
          <cell r="C499">
            <v>27.09</v>
          </cell>
          <cell r="D499">
            <v>4</v>
          </cell>
          <cell r="E499" t="str">
            <v xml:space="preserve">R_JAL           </v>
          </cell>
          <cell r="F499">
            <v>4</v>
          </cell>
        </row>
        <row r="500">
          <cell r="A500" t="str">
            <v>JLNR23A</v>
          </cell>
          <cell r="B500" t="str">
            <v>CDU_G9</v>
          </cell>
          <cell r="C500">
            <v>27.12</v>
          </cell>
          <cell r="D500">
            <v>4</v>
          </cell>
          <cell r="E500" t="str">
            <v xml:space="preserve">R_JAL           </v>
          </cell>
          <cell r="F500">
            <v>4</v>
          </cell>
        </row>
        <row r="501">
          <cell r="A501" t="str">
            <v>JLNR23B</v>
          </cell>
          <cell r="B501" t="str">
            <v>CDU_G9</v>
          </cell>
          <cell r="C501">
            <v>23.53</v>
          </cell>
          <cell r="D501">
            <v>4</v>
          </cell>
          <cell r="E501" t="str">
            <v xml:space="preserve">R_JAL           </v>
          </cell>
          <cell r="F501">
            <v>4</v>
          </cell>
        </row>
        <row r="502">
          <cell r="A502" t="str">
            <v>JLNR23C</v>
          </cell>
          <cell r="B502" t="str">
            <v>CDU_G9</v>
          </cell>
          <cell r="C502">
            <v>34.340000000000003</v>
          </cell>
          <cell r="D502">
            <v>4</v>
          </cell>
          <cell r="E502" t="str">
            <v xml:space="preserve">R_JAL           </v>
          </cell>
          <cell r="F502">
            <v>4</v>
          </cell>
        </row>
        <row r="503">
          <cell r="A503" t="str">
            <v>JLNR27A</v>
          </cell>
          <cell r="B503" t="str">
            <v>CDU_G9</v>
          </cell>
          <cell r="C503">
            <v>14.38</v>
          </cell>
          <cell r="D503">
            <v>4</v>
          </cell>
          <cell r="E503" t="str">
            <v xml:space="preserve">R_JAL           </v>
          </cell>
          <cell r="F503">
            <v>4</v>
          </cell>
        </row>
        <row r="504">
          <cell r="A504" t="str">
            <v>JLNR27B</v>
          </cell>
          <cell r="B504" t="str">
            <v>CDU_G9</v>
          </cell>
          <cell r="C504">
            <v>11.78</v>
          </cell>
          <cell r="D504">
            <v>4</v>
          </cell>
          <cell r="E504" t="str">
            <v xml:space="preserve">R_JAL           </v>
          </cell>
          <cell r="F504">
            <v>4</v>
          </cell>
        </row>
        <row r="505">
          <cell r="A505" t="str">
            <v>JLNR27C</v>
          </cell>
          <cell r="B505" t="str">
            <v>CDU_G9</v>
          </cell>
          <cell r="C505">
            <v>17.149999999999999</v>
          </cell>
          <cell r="D505">
            <v>4</v>
          </cell>
          <cell r="E505" t="str">
            <v xml:space="preserve">R_JAL           </v>
          </cell>
          <cell r="F505">
            <v>4</v>
          </cell>
        </row>
        <row r="506">
          <cell r="A506" t="str">
            <v>JLNR28A</v>
          </cell>
          <cell r="B506" t="str">
            <v>CDU_G9</v>
          </cell>
          <cell r="C506">
            <v>20.77</v>
          </cell>
          <cell r="D506">
            <v>4</v>
          </cell>
          <cell r="E506" t="str">
            <v xml:space="preserve">R_JAL           </v>
          </cell>
          <cell r="F506">
            <v>4</v>
          </cell>
        </row>
        <row r="507">
          <cell r="A507" t="str">
            <v>JLNR28B</v>
          </cell>
          <cell r="B507" t="str">
            <v>CDU_G9</v>
          </cell>
          <cell r="C507">
            <v>27.35</v>
          </cell>
          <cell r="D507">
            <v>4</v>
          </cell>
          <cell r="E507" t="str">
            <v xml:space="preserve">R_JAL           </v>
          </cell>
          <cell r="F507">
            <v>4</v>
          </cell>
        </row>
        <row r="508">
          <cell r="A508" t="str">
            <v>JLNR28C</v>
          </cell>
          <cell r="B508" t="str">
            <v>CDU_G9</v>
          </cell>
          <cell r="C508">
            <v>20.79</v>
          </cell>
          <cell r="D508">
            <v>4</v>
          </cell>
          <cell r="E508" t="str">
            <v xml:space="preserve">R_JAL           </v>
          </cell>
          <cell r="F508">
            <v>4</v>
          </cell>
        </row>
        <row r="509">
          <cell r="A509" t="str">
            <v>JLNR30A</v>
          </cell>
          <cell r="B509" t="str">
            <v>CDU_G9</v>
          </cell>
          <cell r="C509">
            <v>14.75</v>
          </cell>
          <cell r="D509">
            <v>4</v>
          </cell>
          <cell r="E509" t="str">
            <v xml:space="preserve">R_JAL           </v>
          </cell>
          <cell r="F509">
            <v>4</v>
          </cell>
        </row>
        <row r="510">
          <cell r="A510" t="str">
            <v>JLNR30B</v>
          </cell>
          <cell r="B510" t="str">
            <v>CDU_G9</v>
          </cell>
          <cell r="C510">
            <v>14.03</v>
          </cell>
          <cell r="D510">
            <v>4</v>
          </cell>
          <cell r="E510" t="str">
            <v xml:space="preserve">R_JAL           </v>
          </cell>
          <cell r="F510">
            <v>4</v>
          </cell>
        </row>
        <row r="511">
          <cell r="A511" t="str">
            <v>JLNR30C</v>
          </cell>
          <cell r="B511" t="str">
            <v>CDU_G9</v>
          </cell>
          <cell r="C511">
            <v>21.99</v>
          </cell>
          <cell r="D511">
            <v>4</v>
          </cell>
          <cell r="E511" t="str">
            <v xml:space="preserve">R_JAL           </v>
          </cell>
          <cell r="F511">
            <v>4</v>
          </cell>
        </row>
        <row r="512">
          <cell r="A512" t="str">
            <v>JLNR31A</v>
          </cell>
          <cell r="B512" t="str">
            <v>CDU_G9</v>
          </cell>
          <cell r="C512">
            <v>16.95</v>
          </cell>
          <cell r="D512">
            <v>4</v>
          </cell>
          <cell r="E512" t="str">
            <v xml:space="preserve">R_JAL           </v>
          </cell>
          <cell r="F512">
            <v>4</v>
          </cell>
        </row>
        <row r="513">
          <cell r="A513" t="str">
            <v>JLNR31B</v>
          </cell>
          <cell r="B513" t="str">
            <v>CDU_G9</v>
          </cell>
          <cell r="C513">
            <v>10.38</v>
          </cell>
          <cell r="D513">
            <v>4</v>
          </cell>
          <cell r="E513" t="str">
            <v xml:space="preserve">R_JAL           </v>
          </cell>
          <cell r="F513">
            <v>4</v>
          </cell>
        </row>
        <row r="514">
          <cell r="A514" t="str">
            <v>JLNR31C</v>
          </cell>
          <cell r="B514" t="str">
            <v>CDU_G9</v>
          </cell>
          <cell r="C514">
            <v>18.420000000000002</v>
          </cell>
          <cell r="D514">
            <v>4</v>
          </cell>
          <cell r="E514" t="str">
            <v xml:space="preserve">R_JAL           </v>
          </cell>
          <cell r="F514">
            <v>4</v>
          </cell>
        </row>
        <row r="515">
          <cell r="A515" t="str">
            <v>JLNR32A</v>
          </cell>
          <cell r="B515" t="str">
            <v>CDU_G9</v>
          </cell>
          <cell r="C515">
            <v>12.55</v>
          </cell>
          <cell r="D515">
            <v>4</v>
          </cell>
          <cell r="E515" t="str">
            <v xml:space="preserve">R_JAL           </v>
          </cell>
          <cell r="F515">
            <v>4</v>
          </cell>
        </row>
        <row r="516">
          <cell r="A516" t="str">
            <v>JLNR32B</v>
          </cell>
          <cell r="B516" t="str">
            <v>CDU_G9</v>
          </cell>
          <cell r="C516">
            <v>11.13</v>
          </cell>
          <cell r="D516">
            <v>4</v>
          </cell>
          <cell r="E516" t="str">
            <v xml:space="preserve">R_JAL           </v>
          </cell>
          <cell r="F516">
            <v>4</v>
          </cell>
        </row>
        <row r="517">
          <cell r="A517" t="str">
            <v>JLNR32C</v>
          </cell>
          <cell r="B517" t="str">
            <v>CDU_G9</v>
          </cell>
          <cell r="C517">
            <v>13.63</v>
          </cell>
          <cell r="D517">
            <v>3</v>
          </cell>
          <cell r="E517" t="str">
            <v xml:space="preserve">R_JAL           </v>
          </cell>
          <cell r="F517">
            <v>4</v>
          </cell>
        </row>
        <row r="518">
          <cell r="A518" t="str">
            <v>JLNR33A</v>
          </cell>
          <cell r="B518" t="str">
            <v>CDU_G9</v>
          </cell>
          <cell r="C518">
            <v>15.88</v>
          </cell>
          <cell r="D518">
            <v>4</v>
          </cell>
          <cell r="E518" t="str">
            <v xml:space="preserve">R_JAL           </v>
          </cell>
          <cell r="F518">
            <v>4</v>
          </cell>
        </row>
        <row r="519">
          <cell r="A519" t="str">
            <v>JLNR33B</v>
          </cell>
          <cell r="B519" t="str">
            <v>CDU_G9</v>
          </cell>
          <cell r="C519">
            <v>18.68</v>
          </cell>
          <cell r="D519">
            <v>4</v>
          </cell>
          <cell r="E519" t="str">
            <v xml:space="preserve">R_JAL           </v>
          </cell>
          <cell r="F519">
            <v>4</v>
          </cell>
        </row>
        <row r="520">
          <cell r="A520" t="str">
            <v>JLNR33C</v>
          </cell>
          <cell r="B520" t="str">
            <v>CDU_G9</v>
          </cell>
          <cell r="C520">
            <v>13.41</v>
          </cell>
          <cell r="D520">
            <v>4</v>
          </cell>
          <cell r="E520" t="str">
            <v xml:space="preserve">R_JAL           </v>
          </cell>
          <cell r="F520">
            <v>4</v>
          </cell>
        </row>
        <row r="521">
          <cell r="A521" t="str">
            <v>JLNR34A</v>
          </cell>
          <cell r="B521" t="str">
            <v>CDU_G9</v>
          </cell>
          <cell r="C521">
            <v>13.65</v>
          </cell>
          <cell r="D521">
            <v>4</v>
          </cell>
          <cell r="E521" t="str">
            <v xml:space="preserve">R_JAL           </v>
          </cell>
          <cell r="F521">
            <v>4</v>
          </cell>
        </row>
        <row r="522">
          <cell r="A522" t="str">
            <v>JLNR34B</v>
          </cell>
          <cell r="B522" t="str">
            <v>CDU_G9</v>
          </cell>
          <cell r="C522">
            <v>8.16</v>
          </cell>
          <cell r="D522">
            <v>4</v>
          </cell>
          <cell r="E522" t="str">
            <v xml:space="preserve">R_JAL           </v>
          </cell>
          <cell r="F522">
            <v>4</v>
          </cell>
        </row>
        <row r="523">
          <cell r="A523" t="str">
            <v>JLNR34C</v>
          </cell>
          <cell r="B523" t="str">
            <v>CDU_G9</v>
          </cell>
          <cell r="C523">
            <v>16.62</v>
          </cell>
          <cell r="D523">
            <v>4</v>
          </cell>
          <cell r="E523" t="str">
            <v xml:space="preserve">R_JAL           </v>
          </cell>
          <cell r="F523">
            <v>4</v>
          </cell>
        </row>
        <row r="524">
          <cell r="A524" t="str">
            <v>JLNR35A</v>
          </cell>
          <cell r="B524" t="str">
            <v>CDU_G9</v>
          </cell>
          <cell r="C524">
            <v>20.32</v>
          </cell>
          <cell r="D524">
            <v>4</v>
          </cell>
          <cell r="E524" t="str">
            <v xml:space="preserve">R_JAL           </v>
          </cell>
          <cell r="F524">
            <v>4</v>
          </cell>
        </row>
        <row r="525">
          <cell r="A525" t="str">
            <v>JLNR35B</v>
          </cell>
          <cell r="B525" t="str">
            <v>CDU_G9</v>
          </cell>
          <cell r="C525">
            <v>10.35</v>
          </cell>
          <cell r="D525">
            <v>4</v>
          </cell>
          <cell r="E525" t="str">
            <v xml:space="preserve">R_JAL           </v>
          </cell>
          <cell r="F525">
            <v>4</v>
          </cell>
        </row>
        <row r="526">
          <cell r="A526" t="str">
            <v>JLNR35C</v>
          </cell>
          <cell r="B526" t="str">
            <v>CDU_G9</v>
          </cell>
          <cell r="C526">
            <v>14.21</v>
          </cell>
          <cell r="D526">
            <v>4</v>
          </cell>
          <cell r="E526" t="str">
            <v xml:space="preserve">R_JAL           </v>
          </cell>
          <cell r="F526">
            <v>4</v>
          </cell>
        </row>
        <row r="527">
          <cell r="A527" t="str">
            <v>JNDL11A</v>
          </cell>
          <cell r="B527" t="str">
            <v>CDU_G9</v>
          </cell>
          <cell r="C527">
            <v>15.77</v>
          </cell>
          <cell r="D527">
            <v>4</v>
          </cell>
          <cell r="E527" t="str">
            <v xml:space="preserve">R_ASR           </v>
          </cell>
          <cell r="F527">
            <v>4</v>
          </cell>
        </row>
        <row r="528">
          <cell r="A528" t="str">
            <v>JNDL11B</v>
          </cell>
          <cell r="B528" t="str">
            <v>CDU_G9</v>
          </cell>
          <cell r="C528">
            <v>19.41</v>
          </cell>
          <cell r="D528">
            <v>4</v>
          </cell>
          <cell r="E528" t="str">
            <v xml:space="preserve">R_ASR           </v>
          </cell>
          <cell r="F528">
            <v>4</v>
          </cell>
        </row>
        <row r="529">
          <cell r="A529" t="str">
            <v>JNDL11C</v>
          </cell>
          <cell r="B529" t="str">
            <v>CDU_G9</v>
          </cell>
          <cell r="C529">
            <v>10.19</v>
          </cell>
          <cell r="D529">
            <v>4</v>
          </cell>
          <cell r="E529" t="str">
            <v xml:space="preserve">R_ASR           </v>
          </cell>
          <cell r="F529">
            <v>4</v>
          </cell>
        </row>
        <row r="530">
          <cell r="A530" t="str">
            <v>JNDL11D</v>
          </cell>
          <cell r="B530" t="str">
            <v>CDU_C+9D</v>
          </cell>
          <cell r="C530">
            <v>10.84</v>
          </cell>
          <cell r="D530">
            <v>2</v>
          </cell>
          <cell r="E530" t="str">
            <v xml:space="preserve">R_ASR           </v>
          </cell>
          <cell r="F530">
            <v>6</v>
          </cell>
        </row>
        <row r="531">
          <cell r="A531" t="str">
            <v>JNDM02A</v>
          </cell>
          <cell r="B531" t="str">
            <v>CDU_G9</v>
          </cell>
          <cell r="C531">
            <v>12.62</v>
          </cell>
          <cell r="D531">
            <v>4</v>
          </cell>
          <cell r="E531" t="str">
            <v xml:space="preserve">R_PHAG          </v>
          </cell>
          <cell r="F531">
            <v>4</v>
          </cell>
        </row>
        <row r="532">
          <cell r="A532" t="str">
            <v>JNDM02B</v>
          </cell>
          <cell r="B532" t="str">
            <v>CDU_A9D</v>
          </cell>
          <cell r="C532">
            <v>24.97</v>
          </cell>
          <cell r="D532">
            <v>4</v>
          </cell>
          <cell r="E532" t="str">
            <v xml:space="preserve">R_PHAG          </v>
          </cell>
          <cell r="F532">
            <v>6</v>
          </cell>
        </row>
        <row r="533">
          <cell r="A533" t="str">
            <v>JNDM02C</v>
          </cell>
          <cell r="B533" t="str">
            <v>CDU_G9</v>
          </cell>
          <cell r="C533">
            <v>9.1199999999999992</v>
          </cell>
          <cell r="D533">
            <v>4</v>
          </cell>
          <cell r="E533" t="str">
            <v xml:space="preserve">R_PHAG          </v>
          </cell>
          <cell r="F533">
            <v>4</v>
          </cell>
        </row>
        <row r="534">
          <cell r="A534" t="str">
            <v>JNDM02D</v>
          </cell>
          <cell r="B534" t="str">
            <v>CDU_G9</v>
          </cell>
          <cell r="C534">
            <v>10.16</v>
          </cell>
          <cell r="D534">
            <v>4</v>
          </cell>
          <cell r="E534" t="str">
            <v xml:space="preserve">R_PHAG          </v>
          </cell>
          <cell r="F534">
            <v>4</v>
          </cell>
        </row>
        <row r="535">
          <cell r="A535" t="str">
            <v>KHAM02A</v>
          </cell>
          <cell r="B535" t="str">
            <v>CDU_A9D</v>
          </cell>
          <cell r="C535">
            <v>12.91</v>
          </cell>
          <cell r="D535">
            <v>4</v>
          </cell>
          <cell r="E535" t="str">
            <v xml:space="preserve">BSC1            </v>
          </cell>
          <cell r="F535">
            <v>4</v>
          </cell>
        </row>
        <row r="536">
          <cell r="A536" t="str">
            <v>KHAM02B</v>
          </cell>
          <cell r="B536" t="str">
            <v>CDU_A9D</v>
          </cell>
          <cell r="C536">
            <v>11.96</v>
          </cell>
          <cell r="D536">
            <v>4</v>
          </cell>
          <cell r="E536" t="str">
            <v xml:space="preserve">BSC1            </v>
          </cell>
          <cell r="F536">
            <v>4</v>
          </cell>
        </row>
        <row r="537">
          <cell r="A537" t="str">
            <v>KHAM02C</v>
          </cell>
          <cell r="B537" t="str">
            <v>CDU_A9D</v>
          </cell>
          <cell r="C537">
            <v>16.829999999999998</v>
          </cell>
          <cell r="D537">
            <v>4</v>
          </cell>
          <cell r="E537" t="str">
            <v xml:space="preserve">BSC1            </v>
          </cell>
          <cell r="F537">
            <v>4</v>
          </cell>
        </row>
        <row r="538">
          <cell r="A538" t="str">
            <v>KHNA01A</v>
          </cell>
          <cell r="B538" t="str">
            <v>CDU_A9D</v>
          </cell>
          <cell r="C538">
            <v>5.64</v>
          </cell>
          <cell r="D538">
            <v>2</v>
          </cell>
          <cell r="E538" t="str">
            <v xml:space="preserve">BSC1            </v>
          </cell>
          <cell r="F538">
            <v>2</v>
          </cell>
        </row>
        <row r="539">
          <cell r="A539" t="str">
            <v>KHNA01B</v>
          </cell>
          <cell r="B539" t="str">
            <v>CDU_A9D</v>
          </cell>
          <cell r="C539">
            <v>7.76</v>
          </cell>
          <cell r="D539">
            <v>3</v>
          </cell>
          <cell r="E539" t="str">
            <v xml:space="preserve">BSC1            </v>
          </cell>
          <cell r="F539">
            <v>4</v>
          </cell>
        </row>
        <row r="540">
          <cell r="A540" t="str">
            <v>KHNA01C</v>
          </cell>
          <cell r="B540" t="str">
            <v>CDU_A9D</v>
          </cell>
          <cell r="C540">
            <v>7.47</v>
          </cell>
          <cell r="D540">
            <v>3</v>
          </cell>
          <cell r="E540" t="str">
            <v xml:space="preserve">BSC1            </v>
          </cell>
          <cell r="F540">
            <v>4</v>
          </cell>
        </row>
        <row r="541">
          <cell r="A541" t="str">
            <v>KHNA01D</v>
          </cell>
          <cell r="B541" t="str">
            <v>CDU_A9D</v>
          </cell>
          <cell r="C541">
            <v>6.27</v>
          </cell>
          <cell r="D541">
            <v>2</v>
          </cell>
          <cell r="E541" t="str">
            <v xml:space="preserve">BSC1            </v>
          </cell>
          <cell r="F541">
            <v>2</v>
          </cell>
        </row>
        <row r="542">
          <cell r="A542" t="str">
            <v>KHNA02A</v>
          </cell>
          <cell r="B542" t="str">
            <v>CDU_G9</v>
          </cell>
          <cell r="C542">
            <v>9.73</v>
          </cell>
          <cell r="D542">
            <v>4</v>
          </cell>
          <cell r="E542" t="str">
            <v xml:space="preserve">BSC1            </v>
          </cell>
          <cell r="F542">
            <v>4</v>
          </cell>
        </row>
        <row r="543">
          <cell r="A543" t="str">
            <v>KHNA02B</v>
          </cell>
          <cell r="B543" t="str">
            <v>CDU_G9</v>
          </cell>
          <cell r="C543">
            <v>27.02</v>
          </cell>
          <cell r="D543">
            <v>4</v>
          </cell>
          <cell r="E543" t="str">
            <v xml:space="preserve">BSC1            </v>
          </cell>
          <cell r="F543">
            <v>4</v>
          </cell>
        </row>
        <row r="544">
          <cell r="A544" t="str">
            <v>KHNA02C</v>
          </cell>
          <cell r="B544" t="str">
            <v>CDU_G9</v>
          </cell>
          <cell r="C544">
            <v>22.92</v>
          </cell>
          <cell r="D544">
            <v>4</v>
          </cell>
          <cell r="E544" t="str">
            <v xml:space="preserve">BSC1            </v>
          </cell>
          <cell r="F544">
            <v>4</v>
          </cell>
        </row>
        <row r="545">
          <cell r="A545" t="str">
            <v>KHNA02D</v>
          </cell>
          <cell r="B545" t="str">
            <v>CDU_C+9D</v>
          </cell>
          <cell r="C545">
            <v>13.59</v>
          </cell>
          <cell r="D545">
            <v>2</v>
          </cell>
          <cell r="E545" t="str">
            <v xml:space="preserve">BSC1            </v>
          </cell>
          <cell r="F545">
            <v>6</v>
          </cell>
        </row>
        <row r="546">
          <cell r="A546" t="str">
            <v>KHNA03A</v>
          </cell>
          <cell r="B546" t="str">
            <v>CDU_C+9D</v>
          </cell>
          <cell r="C546">
            <v>12.66</v>
          </cell>
          <cell r="D546">
            <v>4</v>
          </cell>
          <cell r="E546" t="str">
            <v xml:space="preserve">BSC1            </v>
          </cell>
          <cell r="F546">
            <v>4</v>
          </cell>
        </row>
        <row r="547">
          <cell r="A547" t="str">
            <v>KHNA03B</v>
          </cell>
          <cell r="B547" t="str">
            <v>CDU_C+9D</v>
          </cell>
          <cell r="C547">
            <v>37.950000000000003</v>
          </cell>
          <cell r="D547">
            <v>4</v>
          </cell>
          <cell r="E547" t="str">
            <v xml:space="preserve">BSC1            </v>
          </cell>
          <cell r="F547">
            <v>4</v>
          </cell>
        </row>
        <row r="548">
          <cell r="A548" t="str">
            <v>KHNA03C</v>
          </cell>
          <cell r="B548" t="str">
            <v>CDU_C+9D</v>
          </cell>
          <cell r="C548">
            <v>25.12</v>
          </cell>
          <cell r="D548">
            <v>4</v>
          </cell>
          <cell r="E548" t="str">
            <v xml:space="preserve">BSC1            </v>
          </cell>
          <cell r="F548">
            <v>4</v>
          </cell>
        </row>
        <row r="549">
          <cell r="A549" t="str">
            <v>KHRR24A</v>
          </cell>
          <cell r="B549" t="str">
            <v>CDU_G9</v>
          </cell>
          <cell r="C549">
            <v>19.059999999999999</v>
          </cell>
          <cell r="D549">
            <v>4</v>
          </cell>
          <cell r="E549" t="str">
            <v xml:space="preserve">BSC1            </v>
          </cell>
          <cell r="F549">
            <v>4</v>
          </cell>
        </row>
        <row r="550">
          <cell r="A550" t="str">
            <v>KHRR24B</v>
          </cell>
          <cell r="B550" t="str">
            <v>CDU_G9</v>
          </cell>
          <cell r="C550">
            <v>20.51</v>
          </cell>
          <cell r="D550">
            <v>4</v>
          </cell>
          <cell r="E550" t="str">
            <v xml:space="preserve">BSC1            </v>
          </cell>
          <cell r="F550">
            <v>4</v>
          </cell>
        </row>
        <row r="551">
          <cell r="A551" t="str">
            <v>KHRR24C</v>
          </cell>
          <cell r="B551" t="str">
            <v>CDU_G9</v>
          </cell>
          <cell r="C551">
            <v>25.2</v>
          </cell>
          <cell r="D551">
            <v>4</v>
          </cell>
          <cell r="E551" t="str">
            <v xml:space="preserve">BSC1            </v>
          </cell>
          <cell r="F551">
            <v>4</v>
          </cell>
        </row>
        <row r="552">
          <cell r="A552" t="str">
            <v>KKPR04A</v>
          </cell>
          <cell r="B552" t="str">
            <v>CDU_A9D</v>
          </cell>
          <cell r="C552">
            <v>12.09</v>
          </cell>
          <cell r="D552">
            <v>4</v>
          </cell>
          <cell r="E552" t="str">
            <v xml:space="preserve">R_BAT           </v>
          </cell>
          <cell r="F552">
            <v>4</v>
          </cell>
        </row>
        <row r="553">
          <cell r="A553" t="str">
            <v>KKPR04B</v>
          </cell>
          <cell r="B553" t="str">
            <v>CDU_A9D</v>
          </cell>
          <cell r="C553">
            <v>10.54</v>
          </cell>
          <cell r="D553">
            <v>2</v>
          </cell>
          <cell r="E553" t="str">
            <v xml:space="preserve">R_BAT           </v>
          </cell>
          <cell r="F553">
            <v>2</v>
          </cell>
        </row>
        <row r="554">
          <cell r="A554" t="str">
            <v>KKPR04C</v>
          </cell>
          <cell r="B554" t="str">
            <v>CDU_A9D</v>
          </cell>
          <cell r="C554">
            <v>27.85</v>
          </cell>
          <cell r="D554">
            <v>4</v>
          </cell>
          <cell r="E554" t="str">
            <v xml:space="preserve">R_BAT           </v>
          </cell>
          <cell r="F554">
            <v>4</v>
          </cell>
        </row>
        <row r="555">
          <cell r="A555" t="str">
            <v>KKPR04D</v>
          </cell>
          <cell r="B555" t="str">
            <v>CDU_A9D</v>
          </cell>
          <cell r="C555">
            <v>11.8</v>
          </cell>
          <cell r="D555">
            <v>2</v>
          </cell>
          <cell r="E555" t="str">
            <v xml:space="preserve">R_BAT           </v>
          </cell>
          <cell r="F555">
            <v>2</v>
          </cell>
        </row>
        <row r="556">
          <cell r="A556" t="str">
            <v>KLSG26A</v>
          </cell>
          <cell r="B556" t="str">
            <v>CDU_G9</v>
          </cell>
          <cell r="C556">
            <v>18.09</v>
          </cell>
          <cell r="D556">
            <v>4</v>
          </cell>
          <cell r="E556" t="str">
            <v xml:space="preserve">R_JAL           </v>
          </cell>
          <cell r="F556">
            <v>4</v>
          </cell>
        </row>
        <row r="557">
          <cell r="A557" t="str">
            <v>KLSG26B</v>
          </cell>
          <cell r="B557" t="str">
            <v>CDU_G9</v>
          </cell>
          <cell r="C557">
            <v>19.21</v>
          </cell>
          <cell r="D557">
            <v>4</v>
          </cell>
          <cell r="E557" t="str">
            <v xml:space="preserve">R_JAL           </v>
          </cell>
          <cell r="F557">
            <v>4</v>
          </cell>
        </row>
        <row r="558">
          <cell r="A558" t="str">
            <v>KLSG26C</v>
          </cell>
          <cell r="B558" t="str">
            <v>CDU_G9</v>
          </cell>
          <cell r="C558">
            <v>11.54</v>
          </cell>
          <cell r="D558">
            <v>3</v>
          </cell>
          <cell r="E558" t="str">
            <v xml:space="preserve">R_JAL           </v>
          </cell>
          <cell r="F558">
            <v>4</v>
          </cell>
        </row>
        <row r="559">
          <cell r="A559" t="str">
            <v>KNGL12A</v>
          </cell>
          <cell r="B559" t="str">
            <v>CDU_G9</v>
          </cell>
          <cell r="C559">
            <v>8.83</v>
          </cell>
          <cell r="D559">
            <v>4</v>
          </cell>
          <cell r="E559" t="str">
            <v xml:space="preserve">R_ASR           </v>
          </cell>
          <cell r="F559">
            <v>4</v>
          </cell>
        </row>
        <row r="560">
          <cell r="A560" t="str">
            <v>KNGL12B</v>
          </cell>
          <cell r="B560" t="str">
            <v>CDU_G9</v>
          </cell>
          <cell r="C560">
            <v>5.1100000000000003</v>
          </cell>
          <cell r="D560">
            <v>2</v>
          </cell>
          <cell r="E560" t="str">
            <v xml:space="preserve">R_ASR           </v>
          </cell>
          <cell r="F560">
            <v>4</v>
          </cell>
        </row>
        <row r="561">
          <cell r="A561" t="str">
            <v>KNGL12C</v>
          </cell>
          <cell r="B561" t="str">
            <v>CDU_G9</v>
          </cell>
          <cell r="C561">
            <v>11.41</v>
          </cell>
          <cell r="D561">
            <v>4</v>
          </cell>
          <cell r="E561" t="str">
            <v xml:space="preserve">R_ASR           </v>
          </cell>
          <cell r="F561">
            <v>4</v>
          </cell>
        </row>
        <row r="562">
          <cell r="A562" t="str">
            <v>KPLA11A</v>
          </cell>
          <cell r="B562" t="str">
            <v>CDU_A9D</v>
          </cell>
          <cell r="C562">
            <v>30.81</v>
          </cell>
          <cell r="D562">
            <v>4</v>
          </cell>
          <cell r="E562" t="str">
            <v xml:space="preserve">R_JAL           </v>
          </cell>
          <cell r="F562">
            <v>4</v>
          </cell>
        </row>
        <row r="563">
          <cell r="A563" t="str">
            <v>KPLA11B</v>
          </cell>
          <cell r="B563" t="str">
            <v>CDU_A9D</v>
          </cell>
          <cell r="C563">
            <v>15.68</v>
          </cell>
          <cell r="D563">
            <v>2</v>
          </cell>
          <cell r="E563" t="str">
            <v xml:space="preserve">R_JAL           </v>
          </cell>
          <cell r="F563">
            <v>2</v>
          </cell>
        </row>
        <row r="564">
          <cell r="A564" t="str">
            <v>KPLA11C</v>
          </cell>
          <cell r="B564" t="str">
            <v>CDU_G9</v>
          </cell>
          <cell r="C564">
            <v>34.869999999999997</v>
          </cell>
          <cell r="D564">
            <v>5</v>
          </cell>
          <cell r="E564" t="str">
            <v xml:space="preserve">R_JAL           </v>
          </cell>
          <cell r="F564">
            <v>6</v>
          </cell>
        </row>
        <row r="565">
          <cell r="A565" t="str">
            <v>KPLA11D</v>
          </cell>
          <cell r="B565" t="str">
            <v>CDU_G9</v>
          </cell>
          <cell r="C565">
            <v>32.68</v>
          </cell>
          <cell r="D565">
            <v>3</v>
          </cell>
          <cell r="E565" t="str">
            <v xml:space="preserve">R_JAL           </v>
          </cell>
          <cell r="F565">
            <v>6</v>
          </cell>
        </row>
        <row r="566">
          <cell r="A566" t="str">
            <v>KPLA25A</v>
          </cell>
          <cell r="B566" t="str">
            <v>CDU_G9</v>
          </cell>
          <cell r="C566">
            <v>9.7100000000000009</v>
          </cell>
          <cell r="D566">
            <v>4</v>
          </cell>
          <cell r="E566" t="str">
            <v xml:space="preserve">R_JAL           </v>
          </cell>
          <cell r="F566">
            <v>4</v>
          </cell>
        </row>
        <row r="567">
          <cell r="A567" t="str">
            <v>KPLA25B</v>
          </cell>
          <cell r="B567" t="str">
            <v>CDU_G9</v>
          </cell>
          <cell r="C567">
            <v>6.97</v>
          </cell>
          <cell r="D567">
            <v>3</v>
          </cell>
          <cell r="E567" t="str">
            <v xml:space="preserve">R_JAL           </v>
          </cell>
          <cell r="F567">
            <v>4</v>
          </cell>
        </row>
        <row r="568">
          <cell r="A568" t="str">
            <v>KPLA25C</v>
          </cell>
          <cell r="B568" t="str">
            <v>CDU_G9</v>
          </cell>
          <cell r="C568">
            <v>15.67</v>
          </cell>
          <cell r="D568">
            <v>4</v>
          </cell>
          <cell r="E568" t="str">
            <v xml:space="preserve">R_JAL           </v>
          </cell>
          <cell r="F568">
            <v>4</v>
          </cell>
        </row>
        <row r="569">
          <cell r="A569" t="str">
            <v>KRLI25A</v>
          </cell>
          <cell r="B569" t="str">
            <v>CDU_A9D</v>
          </cell>
          <cell r="C569">
            <v>10.039999999999999</v>
          </cell>
          <cell r="D569">
            <v>3</v>
          </cell>
          <cell r="E569" t="str">
            <v xml:space="preserve">BSC1            </v>
          </cell>
          <cell r="F569">
            <v>4</v>
          </cell>
        </row>
        <row r="570">
          <cell r="A570" t="str">
            <v>KRLI25B</v>
          </cell>
          <cell r="B570" t="str">
            <v>CDU_A9D</v>
          </cell>
          <cell r="C570">
            <v>12.33</v>
          </cell>
          <cell r="D570">
            <v>2</v>
          </cell>
          <cell r="E570" t="str">
            <v xml:space="preserve">BSC1            </v>
          </cell>
          <cell r="F570">
            <v>2</v>
          </cell>
        </row>
        <row r="571">
          <cell r="A571" t="str">
            <v>KRLI25C</v>
          </cell>
          <cell r="B571" t="str">
            <v>CDU_A9D</v>
          </cell>
          <cell r="C571">
            <v>10.67</v>
          </cell>
          <cell r="D571">
            <v>2</v>
          </cell>
          <cell r="E571" t="str">
            <v xml:space="preserve">BSC1            </v>
          </cell>
          <cell r="F571">
            <v>4</v>
          </cell>
        </row>
        <row r="572">
          <cell r="A572" t="str">
            <v>KRLI25D</v>
          </cell>
          <cell r="B572" t="str">
            <v>CDU_A9D</v>
          </cell>
          <cell r="C572">
            <v>3.88</v>
          </cell>
          <cell r="D572">
            <v>2</v>
          </cell>
          <cell r="E572" t="str">
            <v xml:space="preserve">BSC1            </v>
          </cell>
          <cell r="F572">
            <v>2</v>
          </cell>
        </row>
        <row r="573">
          <cell r="A573" t="str">
            <v>KRPR12A</v>
          </cell>
          <cell r="B573" t="str">
            <v>CDU_A9D</v>
          </cell>
          <cell r="C573">
            <v>19.79</v>
          </cell>
          <cell r="D573">
            <v>4</v>
          </cell>
          <cell r="E573" t="str">
            <v xml:space="preserve">R_JAL           </v>
          </cell>
          <cell r="F573">
            <v>4</v>
          </cell>
        </row>
        <row r="574">
          <cell r="A574" t="str">
            <v>KRPR12B</v>
          </cell>
          <cell r="B574" t="str">
            <v>CDU_A9D</v>
          </cell>
          <cell r="C574">
            <v>9.1300000000000008</v>
          </cell>
          <cell r="D574">
            <v>2</v>
          </cell>
          <cell r="E574" t="str">
            <v xml:space="preserve">R_JAL           </v>
          </cell>
          <cell r="F574">
            <v>2</v>
          </cell>
        </row>
        <row r="575">
          <cell r="A575" t="str">
            <v>KRPR12C</v>
          </cell>
          <cell r="B575" t="str">
            <v>CDU_A9D</v>
          </cell>
          <cell r="C575">
            <v>7.91</v>
          </cell>
          <cell r="D575">
            <v>2</v>
          </cell>
          <cell r="E575" t="str">
            <v xml:space="preserve">R_JAL           </v>
          </cell>
          <cell r="F575">
            <v>2</v>
          </cell>
        </row>
        <row r="576">
          <cell r="A576" t="str">
            <v>KRPR12D</v>
          </cell>
          <cell r="B576" t="str">
            <v>CDU_A9D</v>
          </cell>
          <cell r="C576">
            <v>28.33</v>
          </cell>
          <cell r="D576">
            <v>4</v>
          </cell>
          <cell r="E576" t="str">
            <v xml:space="preserve">R_JAL           </v>
          </cell>
          <cell r="F576">
            <v>4</v>
          </cell>
        </row>
        <row r="577">
          <cell r="A577" t="str">
            <v>KTFT45A</v>
          </cell>
          <cell r="B577" t="str">
            <v>CDU_G9</v>
          </cell>
          <cell r="C577">
            <v>7.97</v>
          </cell>
          <cell r="D577">
            <v>2</v>
          </cell>
          <cell r="E577" t="str">
            <v xml:space="preserve">R_PHAG          </v>
          </cell>
          <cell r="F577">
            <v>4</v>
          </cell>
        </row>
        <row r="578">
          <cell r="A578" t="str">
            <v>KTFT45B</v>
          </cell>
          <cell r="B578" t="str">
            <v>CDU_G9</v>
          </cell>
          <cell r="C578">
            <v>4.4000000000000004</v>
          </cell>
          <cell r="D578">
            <v>2</v>
          </cell>
          <cell r="E578" t="str">
            <v xml:space="preserve">R_PHAG          </v>
          </cell>
          <cell r="F578">
            <v>4</v>
          </cell>
        </row>
        <row r="579">
          <cell r="A579" t="str">
            <v>KTFT45C</v>
          </cell>
          <cell r="B579" t="str">
            <v>CDU_G9</v>
          </cell>
          <cell r="C579">
            <v>9.64</v>
          </cell>
          <cell r="D579">
            <v>4</v>
          </cell>
          <cell r="E579" t="str">
            <v xml:space="preserve">R_PHAG          </v>
          </cell>
          <cell r="F579">
            <v>4</v>
          </cell>
        </row>
        <row r="580">
          <cell r="A580" t="str">
            <v>KTSM37A</v>
          </cell>
          <cell r="B580" t="str">
            <v>CDU_G9</v>
          </cell>
          <cell r="C580">
            <v>3.19</v>
          </cell>
          <cell r="D580">
            <v>2</v>
          </cell>
          <cell r="E580" t="str">
            <v xml:space="preserve">R_BAT           </v>
          </cell>
          <cell r="F580">
            <v>4</v>
          </cell>
        </row>
        <row r="581">
          <cell r="A581" t="str">
            <v>KTSM37B</v>
          </cell>
          <cell r="B581" t="str">
            <v>CDU_G9</v>
          </cell>
          <cell r="C581">
            <v>0.99</v>
          </cell>
          <cell r="D581">
            <v>2</v>
          </cell>
          <cell r="E581" t="str">
            <v xml:space="preserve">R_BAT           </v>
          </cell>
          <cell r="F581">
            <v>4</v>
          </cell>
        </row>
        <row r="582">
          <cell r="A582" t="str">
            <v>KTSM37C</v>
          </cell>
          <cell r="B582" t="str">
            <v>CDU_G9</v>
          </cell>
          <cell r="C582">
            <v>1.03</v>
          </cell>
          <cell r="D582">
            <v>2</v>
          </cell>
          <cell r="E582" t="str">
            <v xml:space="preserve">R_BAT           </v>
          </cell>
          <cell r="F582">
            <v>4</v>
          </cell>
        </row>
        <row r="583">
          <cell r="A583" t="str">
            <v>LALU22A</v>
          </cell>
          <cell r="B583" t="str">
            <v>CDU_G9</v>
          </cell>
          <cell r="C583">
            <v>8.99</v>
          </cell>
          <cell r="D583">
            <v>4</v>
          </cell>
          <cell r="E583" t="str">
            <v xml:space="preserve">BSC1            </v>
          </cell>
          <cell r="F583">
            <v>4</v>
          </cell>
        </row>
        <row r="584">
          <cell r="A584" t="str">
            <v>LALU22B</v>
          </cell>
          <cell r="B584" t="str">
            <v>CDU_G9</v>
          </cell>
          <cell r="C584">
            <v>8.34</v>
          </cell>
          <cell r="D584">
            <v>2</v>
          </cell>
          <cell r="E584" t="str">
            <v xml:space="preserve">BSC1            </v>
          </cell>
          <cell r="F584">
            <v>4</v>
          </cell>
        </row>
        <row r="585">
          <cell r="A585" t="str">
            <v>LALU22C</v>
          </cell>
          <cell r="B585" t="str">
            <v>CDU_G9</v>
          </cell>
          <cell r="C585">
            <v>2.15</v>
          </cell>
          <cell r="D585">
            <v>4</v>
          </cell>
          <cell r="E585" t="str">
            <v xml:space="preserve">BSC1            </v>
          </cell>
          <cell r="F585">
            <v>4</v>
          </cell>
        </row>
        <row r="586">
          <cell r="A586" t="str">
            <v>LALU48A</v>
          </cell>
          <cell r="B586" t="str">
            <v>CDU_C+9D</v>
          </cell>
          <cell r="C586">
            <v>4.75</v>
          </cell>
          <cell r="D586">
            <v>2</v>
          </cell>
          <cell r="E586" t="str">
            <v xml:space="preserve">BSC1            </v>
          </cell>
          <cell r="F586">
            <v>2</v>
          </cell>
        </row>
        <row r="587">
          <cell r="A587" t="str">
            <v>LALU48B</v>
          </cell>
          <cell r="B587" t="str">
            <v>CDU_C+9D</v>
          </cell>
          <cell r="C587">
            <v>5.62</v>
          </cell>
          <cell r="D587">
            <v>2</v>
          </cell>
          <cell r="E587" t="str">
            <v xml:space="preserve">BSC1            </v>
          </cell>
          <cell r="F587">
            <v>2</v>
          </cell>
        </row>
        <row r="588">
          <cell r="A588" t="str">
            <v>LALU48C</v>
          </cell>
          <cell r="B588" t="str">
            <v>CDU_C+9D</v>
          </cell>
          <cell r="C588">
            <v>5.33</v>
          </cell>
          <cell r="D588">
            <v>2</v>
          </cell>
          <cell r="E588" t="str">
            <v xml:space="preserve">BSC1            </v>
          </cell>
          <cell r="F588">
            <v>2</v>
          </cell>
        </row>
        <row r="589">
          <cell r="A589" t="str">
            <v>LAMA22A</v>
          </cell>
          <cell r="B589" t="str">
            <v>CDU_A9D</v>
          </cell>
          <cell r="C589">
            <v>11.88</v>
          </cell>
          <cell r="D589">
            <v>2</v>
          </cell>
          <cell r="E589" t="str">
            <v xml:space="preserve">R_LUD           </v>
          </cell>
          <cell r="F589">
            <v>4</v>
          </cell>
        </row>
        <row r="590">
          <cell r="A590" t="str">
            <v>LAMA22B</v>
          </cell>
          <cell r="B590" t="str">
            <v>CDU_A9D</v>
          </cell>
          <cell r="C590">
            <v>11.85</v>
          </cell>
          <cell r="D590">
            <v>3</v>
          </cell>
          <cell r="E590" t="str">
            <v xml:space="preserve">R_LUD           </v>
          </cell>
          <cell r="F590">
            <v>4</v>
          </cell>
        </row>
        <row r="591">
          <cell r="A591" t="str">
            <v>LAMA22C</v>
          </cell>
          <cell r="B591" t="str">
            <v>CDU_A9D</v>
          </cell>
          <cell r="C591">
            <v>9.14</v>
          </cell>
          <cell r="D591">
            <v>3</v>
          </cell>
          <cell r="E591" t="str">
            <v xml:space="preserve">R_LUD           </v>
          </cell>
          <cell r="F591">
            <v>4</v>
          </cell>
        </row>
        <row r="592">
          <cell r="A592" t="str">
            <v>LBRN29A</v>
          </cell>
          <cell r="B592" t="str">
            <v>CDU_G9</v>
          </cell>
          <cell r="C592">
            <v>15.36</v>
          </cell>
          <cell r="D592">
            <v>4</v>
          </cell>
          <cell r="E592" t="str">
            <v xml:space="preserve">R_JAL           </v>
          </cell>
          <cell r="F592">
            <v>4</v>
          </cell>
        </row>
        <row r="593">
          <cell r="A593" t="str">
            <v>LBRN29B</v>
          </cell>
          <cell r="B593" t="str">
            <v>CDU_G9</v>
          </cell>
          <cell r="C593">
            <v>10.5</v>
          </cell>
          <cell r="D593">
            <v>3</v>
          </cell>
          <cell r="E593" t="str">
            <v xml:space="preserve">R_JAL           </v>
          </cell>
          <cell r="F593">
            <v>4</v>
          </cell>
        </row>
        <row r="594">
          <cell r="A594" t="str">
            <v>LBRN29C</v>
          </cell>
          <cell r="B594" t="str">
            <v>CDU_G9</v>
          </cell>
          <cell r="C594">
            <v>10.86</v>
          </cell>
          <cell r="D594">
            <v>3</v>
          </cell>
          <cell r="E594" t="str">
            <v xml:space="preserve">R_JAL           </v>
          </cell>
          <cell r="F594">
            <v>4</v>
          </cell>
        </row>
        <row r="595">
          <cell r="A595" t="str">
            <v>LGWL11A</v>
          </cell>
          <cell r="B595" t="str">
            <v>CDU_G9</v>
          </cell>
          <cell r="C595">
            <v>18.12</v>
          </cell>
          <cell r="D595">
            <v>4</v>
          </cell>
          <cell r="E595" t="str">
            <v xml:space="preserve">R_PAT           </v>
          </cell>
          <cell r="F595">
            <v>4</v>
          </cell>
        </row>
        <row r="596">
          <cell r="A596" t="str">
            <v>LGWL11B</v>
          </cell>
          <cell r="B596" t="str">
            <v>CDU_G9</v>
          </cell>
          <cell r="C596">
            <v>6.49</v>
          </cell>
          <cell r="D596">
            <v>2</v>
          </cell>
          <cell r="E596" t="str">
            <v xml:space="preserve">R_PAT           </v>
          </cell>
          <cell r="F596">
            <v>4</v>
          </cell>
        </row>
        <row r="597">
          <cell r="A597" t="str">
            <v>LGWL11C</v>
          </cell>
          <cell r="B597" t="str">
            <v>CDU_G9</v>
          </cell>
          <cell r="C597">
            <v>8.36</v>
          </cell>
          <cell r="D597">
            <v>4</v>
          </cell>
          <cell r="E597" t="str">
            <v xml:space="preserve">R_PAT           </v>
          </cell>
          <cell r="F597">
            <v>4</v>
          </cell>
        </row>
        <row r="598">
          <cell r="A598" t="str">
            <v>LHRA08A</v>
          </cell>
          <cell r="B598" t="str">
            <v>CDU_A9D</v>
          </cell>
          <cell r="C598">
            <v>6.99</v>
          </cell>
          <cell r="D598">
            <v>3</v>
          </cell>
          <cell r="E598" t="str">
            <v xml:space="preserve">R_PAT           </v>
          </cell>
          <cell r="F598">
            <v>4</v>
          </cell>
        </row>
        <row r="599">
          <cell r="A599" t="str">
            <v>LHRA08B</v>
          </cell>
          <cell r="B599" t="str">
            <v>CDU_A9D</v>
          </cell>
          <cell r="C599">
            <v>12.61</v>
          </cell>
          <cell r="D599">
            <v>3</v>
          </cell>
          <cell r="E599" t="str">
            <v xml:space="preserve">R_PAT           </v>
          </cell>
          <cell r="F599">
            <v>4</v>
          </cell>
        </row>
        <row r="600">
          <cell r="A600" t="str">
            <v>LHRA08C</v>
          </cell>
          <cell r="B600" t="str">
            <v>CDU_A9D</v>
          </cell>
          <cell r="C600">
            <v>5.35</v>
          </cell>
          <cell r="D600">
            <v>3</v>
          </cell>
          <cell r="E600" t="str">
            <v xml:space="preserve">R_PAT           </v>
          </cell>
          <cell r="F600">
            <v>4</v>
          </cell>
        </row>
        <row r="601">
          <cell r="A601" t="str">
            <v>LOHN29A</v>
          </cell>
          <cell r="B601" t="str">
            <v>CDU_G9</v>
          </cell>
          <cell r="C601">
            <v>15.8</v>
          </cell>
          <cell r="D601">
            <v>4</v>
          </cell>
          <cell r="E601" t="str">
            <v xml:space="preserve">R_PHAG          </v>
          </cell>
          <cell r="F601">
            <v>4</v>
          </cell>
        </row>
        <row r="602">
          <cell r="A602" t="str">
            <v>LOHN29B</v>
          </cell>
          <cell r="B602" t="str">
            <v>CDU_G9</v>
          </cell>
          <cell r="C602">
            <v>13.79</v>
          </cell>
          <cell r="D602">
            <v>4</v>
          </cell>
          <cell r="E602" t="str">
            <v xml:space="preserve">R_PHAG          </v>
          </cell>
          <cell r="F602">
            <v>4</v>
          </cell>
        </row>
        <row r="603">
          <cell r="A603" t="str">
            <v>LOHN29C</v>
          </cell>
          <cell r="B603" t="str">
            <v>CDU_G9</v>
          </cell>
          <cell r="C603">
            <v>18.38</v>
          </cell>
          <cell r="D603">
            <v>4</v>
          </cell>
          <cell r="E603" t="str">
            <v xml:space="preserve">R_PHAG          </v>
          </cell>
          <cell r="F603">
            <v>4</v>
          </cell>
        </row>
        <row r="604">
          <cell r="A604" t="str">
            <v>LUDH01A</v>
          </cell>
          <cell r="B604" t="str">
            <v>CDU_C+9D</v>
          </cell>
          <cell r="C604">
            <v>12.82</v>
          </cell>
          <cell r="D604">
            <v>3</v>
          </cell>
          <cell r="E604" t="str">
            <v xml:space="preserve">R_LUD           </v>
          </cell>
          <cell r="F604">
            <v>4</v>
          </cell>
        </row>
        <row r="605">
          <cell r="A605" t="str">
            <v>LUDH01B</v>
          </cell>
          <cell r="B605" t="str">
            <v>CDU_C+9D</v>
          </cell>
          <cell r="C605">
            <v>17.47</v>
          </cell>
          <cell r="D605">
            <v>4</v>
          </cell>
          <cell r="E605" t="str">
            <v xml:space="preserve">R_LUD           </v>
          </cell>
          <cell r="F605">
            <v>4</v>
          </cell>
        </row>
        <row r="606">
          <cell r="A606" t="str">
            <v>LUDH01C</v>
          </cell>
          <cell r="B606" t="str">
            <v>CDU_C+9D</v>
          </cell>
          <cell r="C606">
            <v>12.28</v>
          </cell>
          <cell r="D606">
            <v>4</v>
          </cell>
          <cell r="E606" t="str">
            <v xml:space="preserve">R_LUD           </v>
          </cell>
          <cell r="F606">
            <v>4</v>
          </cell>
        </row>
        <row r="607">
          <cell r="A607" t="str">
            <v>LUDH02A</v>
          </cell>
          <cell r="B607" t="str">
            <v>CDU_C+9D</v>
          </cell>
          <cell r="C607">
            <v>27.59</v>
          </cell>
          <cell r="D607">
            <v>4</v>
          </cell>
          <cell r="E607" t="str">
            <v xml:space="preserve">R_LUD           </v>
          </cell>
          <cell r="F607">
            <v>4</v>
          </cell>
        </row>
        <row r="608">
          <cell r="A608" t="str">
            <v>LUDH02B</v>
          </cell>
          <cell r="B608" t="str">
            <v>CDU_C+9D</v>
          </cell>
          <cell r="C608">
            <v>9.6199999999999992</v>
          </cell>
          <cell r="D608">
            <v>3</v>
          </cell>
          <cell r="E608" t="str">
            <v xml:space="preserve">R_LUD           </v>
          </cell>
          <cell r="F608">
            <v>4</v>
          </cell>
        </row>
        <row r="609">
          <cell r="A609" t="str">
            <v>LUDH02C</v>
          </cell>
          <cell r="B609" t="str">
            <v>CDU_C+9D</v>
          </cell>
          <cell r="C609">
            <v>7.85</v>
          </cell>
          <cell r="D609">
            <v>3</v>
          </cell>
          <cell r="E609" t="str">
            <v xml:space="preserve">R_LUD           </v>
          </cell>
          <cell r="F609">
            <v>4</v>
          </cell>
        </row>
        <row r="610">
          <cell r="A610" t="str">
            <v>LUDH03A</v>
          </cell>
          <cell r="B610" t="str">
            <v>CDU_G9</v>
          </cell>
          <cell r="C610">
            <v>12.38</v>
          </cell>
          <cell r="D610">
            <v>5</v>
          </cell>
          <cell r="E610" t="str">
            <v xml:space="preserve">R_LUD           </v>
          </cell>
          <cell r="F610">
            <v>6</v>
          </cell>
        </row>
        <row r="611">
          <cell r="A611" t="str">
            <v>LUDH03B</v>
          </cell>
          <cell r="B611" t="str">
            <v>CDU_G9</v>
          </cell>
          <cell r="C611">
            <v>13.97</v>
          </cell>
          <cell r="D611">
            <v>5</v>
          </cell>
          <cell r="E611" t="str">
            <v xml:space="preserve">R_LUD           </v>
          </cell>
          <cell r="F611">
            <v>6</v>
          </cell>
        </row>
        <row r="612">
          <cell r="A612" t="str">
            <v>LUDH03C</v>
          </cell>
          <cell r="B612" t="str">
            <v>CDU_C+9D</v>
          </cell>
          <cell r="C612">
            <v>18.440000000000001</v>
          </cell>
          <cell r="D612">
            <v>5</v>
          </cell>
          <cell r="E612" t="str">
            <v xml:space="preserve">R_LUD           </v>
          </cell>
          <cell r="F612">
            <v>6</v>
          </cell>
        </row>
        <row r="613">
          <cell r="A613" t="str">
            <v>LUDH04A</v>
          </cell>
          <cell r="B613" t="str">
            <v>CDU_G9</v>
          </cell>
          <cell r="C613">
            <v>19.63</v>
          </cell>
          <cell r="D613">
            <v>5</v>
          </cell>
          <cell r="E613" t="str">
            <v xml:space="preserve">R_LUD           </v>
          </cell>
          <cell r="F613">
            <v>6</v>
          </cell>
        </row>
        <row r="614">
          <cell r="A614" t="str">
            <v>LUDH04B</v>
          </cell>
          <cell r="B614" t="str">
            <v>CDU_G9</v>
          </cell>
          <cell r="C614">
            <v>19</v>
          </cell>
          <cell r="D614">
            <v>5</v>
          </cell>
          <cell r="E614" t="str">
            <v xml:space="preserve">R_LUD           </v>
          </cell>
          <cell r="F614">
            <v>6</v>
          </cell>
        </row>
        <row r="615">
          <cell r="A615" t="str">
            <v>LUDH04C</v>
          </cell>
          <cell r="B615" t="str">
            <v>CDU_C+9D</v>
          </cell>
          <cell r="C615">
            <v>32.909999999999997</v>
          </cell>
          <cell r="D615">
            <v>5</v>
          </cell>
          <cell r="E615" t="str">
            <v xml:space="preserve">R_LUD           </v>
          </cell>
          <cell r="F615">
            <v>6</v>
          </cell>
        </row>
        <row r="616">
          <cell r="A616" t="str">
            <v>LUDH05A</v>
          </cell>
          <cell r="B616" t="str">
            <v>CDU_G9</v>
          </cell>
          <cell r="C616">
            <v>16.02</v>
          </cell>
          <cell r="D616">
            <v>6</v>
          </cell>
          <cell r="E616" t="str">
            <v xml:space="preserve">R_LUD           </v>
          </cell>
          <cell r="F616">
            <v>6</v>
          </cell>
        </row>
        <row r="617">
          <cell r="A617" t="str">
            <v>LUDH05B</v>
          </cell>
          <cell r="B617" t="str">
            <v>CDU_C+9D</v>
          </cell>
          <cell r="C617">
            <v>21.84</v>
          </cell>
          <cell r="D617">
            <v>4</v>
          </cell>
          <cell r="E617" t="str">
            <v xml:space="preserve">R_LUD           </v>
          </cell>
          <cell r="F617">
            <v>6</v>
          </cell>
        </row>
        <row r="618">
          <cell r="A618" t="str">
            <v>LUDH05C</v>
          </cell>
          <cell r="B618" t="str">
            <v>CDU_G9</v>
          </cell>
          <cell r="C618">
            <v>27.98</v>
          </cell>
          <cell r="D618">
            <v>5</v>
          </cell>
          <cell r="E618" t="str">
            <v xml:space="preserve">R_LUD           </v>
          </cell>
          <cell r="F618">
            <v>6</v>
          </cell>
        </row>
        <row r="619">
          <cell r="A619" t="str">
            <v>LUDH06A</v>
          </cell>
          <cell r="B619" t="str">
            <v>CDU_C+9D</v>
          </cell>
          <cell r="C619">
            <v>25.14</v>
          </cell>
          <cell r="D619">
            <v>4</v>
          </cell>
          <cell r="E619" t="str">
            <v xml:space="preserve">R_LUD           </v>
          </cell>
          <cell r="F619">
            <v>6</v>
          </cell>
        </row>
        <row r="620">
          <cell r="A620" t="str">
            <v>LUDH06B</v>
          </cell>
          <cell r="B620" t="str">
            <v>CDU_G9</v>
          </cell>
          <cell r="C620">
            <v>16.97</v>
          </cell>
          <cell r="D620">
            <v>5</v>
          </cell>
          <cell r="E620" t="str">
            <v xml:space="preserve">R_LUD           </v>
          </cell>
          <cell r="F620">
            <v>6</v>
          </cell>
        </row>
        <row r="621">
          <cell r="A621" t="str">
            <v>LUDH06C</v>
          </cell>
          <cell r="B621" t="str">
            <v>CDU_G9</v>
          </cell>
          <cell r="C621">
            <v>33.26</v>
          </cell>
          <cell r="D621">
            <v>5</v>
          </cell>
          <cell r="E621" t="str">
            <v xml:space="preserve">R_LUD           </v>
          </cell>
          <cell r="F621">
            <v>6</v>
          </cell>
        </row>
        <row r="622">
          <cell r="A622" t="str">
            <v>LUDH07A</v>
          </cell>
          <cell r="B622" t="str">
            <v>CDU_G9</v>
          </cell>
          <cell r="C622">
            <v>24.35</v>
          </cell>
          <cell r="D622">
            <v>6</v>
          </cell>
          <cell r="E622" t="str">
            <v xml:space="preserve">R_LUD           </v>
          </cell>
          <cell r="F622">
            <v>6</v>
          </cell>
        </row>
        <row r="623">
          <cell r="A623" t="str">
            <v>LUDH07B</v>
          </cell>
          <cell r="B623" t="str">
            <v>CDU_G9</v>
          </cell>
          <cell r="C623">
            <v>27.37</v>
          </cell>
          <cell r="D623">
            <v>6</v>
          </cell>
          <cell r="E623" t="str">
            <v xml:space="preserve">R_LUD           </v>
          </cell>
          <cell r="F623">
            <v>6</v>
          </cell>
        </row>
        <row r="624">
          <cell r="A624" t="str">
            <v>LUDH07C</v>
          </cell>
          <cell r="B624" t="str">
            <v>CDU_C+9D</v>
          </cell>
          <cell r="C624">
            <v>18.260000000000002</v>
          </cell>
          <cell r="D624">
            <v>6</v>
          </cell>
          <cell r="E624" t="str">
            <v xml:space="preserve">R_LUD           </v>
          </cell>
          <cell r="F624">
            <v>6</v>
          </cell>
        </row>
        <row r="625">
          <cell r="A625" t="str">
            <v>LUDH08A</v>
          </cell>
          <cell r="B625" t="str">
            <v>CDU_C+9D</v>
          </cell>
          <cell r="C625">
            <v>12.28</v>
          </cell>
          <cell r="D625">
            <v>4</v>
          </cell>
          <cell r="E625" t="str">
            <v xml:space="preserve">R_LUD           </v>
          </cell>
          <cell r="F625">
            <v>4</v>
          </cell>
        </row>
        <row r="626">
          <cell r="A626" t="str">
            <v>LUDH08B</v>
          </cell>
          <cell r="B626" t="str">
            <v>CDU_C+9D</v>
          </cell>
          <cell r="C626">
            <v>20.350000000000001</v>
          </cell>
          <cell r="D626">
            <v>4</v>
          </cell>
          <cell r="E626" t="str">
            <v xml:space="preserve">R_LUD           </v>
          </cell>
          <cell r="F626">
            <v>4</v>
          </cell>
        </row>
        <row r="627">
          <cell r="A627" t="str">
            <v>LUDH08C</v>
          </cell>
          <cell r="B627" t="str">
            <v>CDU_C+9D</v>
          </cell>
          <cell r="C627">
            <v>15.25</v>
          </cell>
          <cell r="D627">
            <v>4</v>
          </cell>
          <cell r="E627" t="str">
            <v xml:space="preserve">R_LUD           </v>
          </cell>
          <cell r="F627">
            <v>4</v>
          </cell>
        </row>
        <row r="628">
          <cell r="A628" t="str">
            <v>LUDH09A</v>
          </cell>
          <cell r="B628" t="str">
            <v>CDU_A9D</v>
          </cell>
          <cell r="C628">
            <v>10.02</v>
          </cell>
          <cell r="D628">
            <v>4</v>
          </cell>
          <cell r="E628" t="str">
            <v xml:space="preserve">R_LUD           </v>
          </cell>
          <cell r="F628">
            <v>6</v>
          </cell>
        </row>
        <row r="629">
          <cell r="A629" t="str">
            <v>LUDH09B</v>
          </cell>
          <cell r="B629" t="str">
            <v>CDU_G9</v>
          </cell>
          <cell r="C629">
            <v>15.84</v>
          </cell>
          <cell r="D629">
            <v>4</v>
          </cell>
          <cell r="E629" t="str">
            <v xml:space="preserve">R_LUD           </v>
          </cell>
          <cell r="F629">
            <v>6</v>
          </cell>
        </row>
        <row r="630">
          <cell r="A630" t="str">
            <v>LUDH09C</v>
          </cell>
          <cell r="B630" t="str">
            <v>CDU_G9</v>
          </cell>
          <cell r="C630">
            <v>10.16</v>
          </cell>
          <cell r="D630">
            <v>4</v>
          </cell>
          <cell r="E630" t="str">
            <v xml:space="preserve">R_LUD           </v>
          </cell>
          <cell r="F630">
            <v>6</v>
          </cell>
        </row>
        <row r="631">
          <cell r="A631" t="str">
            <v>LUDH10A</v>
          </cell>
          <cell r="B631" t="str">
            <v>CDU_C+9D</v>
          </cell>
          <cell r="C631">
            <v>42.43</v>
          </cell>
          <cell r="D631">
            <v>6</v>
          </cell>
          <cell r="E631" t="str">
            <v xml:space="preserve">R_LUD           </v>
          </cell>
          <cell r="F631">
            <v>6</v>
          </cell>
        </row>
        <row r="632">
          <cell r="A632" t="str">
            <v>LUDH10B</v>
          </cell>
          <cell r="B632" t="str">
            <v>CDU_C+9D</v>
          </cell>
          <cell r="C632">
            <v>10.95</v>
          </cell>
          <cell r="D632">
            <v>2</v>
          </cell>
          <cell r="E632" t="str">
            <v xml:space="preserve">R_LUD           </v>
          </cell>
          <cell r="F632">
            <v>2</v>
          </cell>
        </row>
        <row r="633">
          <cell r="A633" t="str">
            <v>LUDH10C</v>
          </cell>
          <cell r="B633" t="str">
            <v>CDU_C+9D</v>
          </cell>
          <cell r="C633">
            <v>22.11</v>
          </cell>
          <cell r="D633">
            <v>4</v>
          </cell>
          <cell r="E633" t="str">
            <v xml:space="preserve">R_LUD           </v>
          </cell>
          <cell r="F633">
            <v>4</v>
          </cell>
        </row>
        <row r="634">
          <cell r="A634" t="str">
            <v>LUDH11A</v>
          </cell>
          <cell r="B634" t="str">
            <v>CDU_G9</v>
          </cell>
          <cell r="C634">
            <v>26.38</v>
          </cell>
          <cell r="D634">
            <v>4</v>
          </cell>
          <cell r="E634" t="str">
            <v xml:space="preserve">R_LUD           </v>
          </cell>
          <cell r="F634">
            <v>6</v>
          </cell>
        </row>
        <row r="635">
          <cell r="A635" t="str">
            <v>LUDH11B</v>
          </cell>
          <cell r="B635" t="str">
            <v>CDU_G9</v>
          </cell>
          <cell r="C635">
            <v>24.73</v>
          </cell>
          <cell r="D635">
            <v>4</v>
          </cell>
          <cell r="E635" t="str">
            <v xml:space="preserve">R_LUD           </v>
          </cell>
          <cell r="F635">
            <v>6</v>
          </cell>
        </row>
        <row r="636">
          <cell r="A636" t="str">
            <v>LUDH11C</v>
          </cell>
          <cell r="B636" t="str">
            <v>CDU_C+9D</v>
          </cell>
          <cell r="C636">
            <v>12.96</v>
          </cell>
          <cell r="D636">
            <v>4</v>
          </cell>
          <cell r="E636" t="str">
            <v xml:space="preserve">R_LUD           </v>
          </cell>
          <cell r="F636">
            <v>6</v>
          </cell>
        </row>
        <row r="637">
          <cell r="A637" t="str">
            <v>LUDH12A</v>
          </cell>
          <cell r="B637" t="str">
            <v>CDU_G9</v>
          </cell>
          <cell r="C637">
            <v>22.94</v>
          </cell>
          <cell r="D637">
            <v>5</v>
          </cell>
          <cell r="E637" t="str">
            <v xml:space="preserve">R_LUD           </v>
          </cell>
          <cell r="F637">
            <v>6</v>
          </cell>
        </row>
        <row r="638">
          <cell r="A638" t="str">
            <v>LUDH12B</v>
          </cell>
          <cell r="B638" t="str">
            <v>CDU_A9D</v>
          </cell>
          <cell r="C638">
            <v>22.65</v>
          </cell>
          <cell r="D638">
            <v>6</v>
          </cell>
          <cell r="E638" t="str">
            <v xml:space="preserve">R_LUD           </v>
          </cell>
          <cell r="F638">
            <v>6</v>
          </cell>
        </row>
        <row r="639">
          <cell r="A639" t="str">
            <v>LUDH12C</v>
          </cell>
          <cell r="B639" t="str">
            <v>CDU_G9</v>
          </cell>
          <cell r="C639">
            <v>33.68</v>
          </cell>
          <cell r="D639">
            <v>6</v>
          </cell>
          <cell r="E639" t="str">
            <v xml:space="preserve">R_LUD           </v>
          </cell>
          <cell r="F639">
            <v>6</v>
          </cell>
        </row>
        <row r="640">
          <cell r="A640" t="str">
            <v>LUDH13A</v>
          </cell>
          <cell r="B640" t="str">
            <v>CDU_G9</v>
          </cell>
          <cell r="C640">
            <v>23.56</v>
          </cell>
          <cell r="D640">
            <v>4</v>
          </cell>
          <cell r="E640" t="str">
            <v xml:space="preserve">R_LUD           </v>
          </cell>
          <cell r="F640">
            <v>4</v>
          </cell>
        </row>
        <row r="641">
          <cell r="A641" t="str">
            <v>LUDH13B</v>
          </cell>
          <cell r="B641" t="str">
            <v>CDU_G9</v>
          </cell>
          <cell r="C641">
            <v>9.9</v>
          </cell>
          <cell r="D641">
            <v>4</v>
          </cell>
          <cell r="E641" t="str">
            <v xml:space="preserve">R_LUD           </v>
          </cell>
          <cell r="F641">
            <v>4</v>
          </cell>
        </row>
        <row r="642">
          <cell r="A642" t="str">
            <v>LUDH13C</v>
          </cell>
          <cell r="B642" t="str">
            <v>CDU_G9</v>
          </cell>
          <cell r="C642">
            <v>10.63</v>
          </cell>
          <cell r="D642">
            <v>4</v>
          </cell>
          <cell r="E642" t="str">
            <v xml:space="preserve">R_LUD           </v>
          </cell>
          <cell r="F642">
            <v>4</v>
          </cell>
        </row>
        <row r="643">
          <cell r="A643" t="str">
            <v>LUDH14A</v>
          </cell>
          <cell r="B643" t="str">
            <v>CDU_C+9D</v>
          </cell>
          <cell r="C643">
            <v>26.67</v>
          </cell>
          <cell r="D643">
            <v>4</v>
          </cell>
          <cell r="E643" t="str">
            <v xml:space="preserve">R_LUD           </v>
          </cell>
          <cell r="F643">
            <v>4</v>
          </cell>
        </row>
        <row r="644">
          <cell r="A644" t="str">
            <v>LUDH14B</v>
          </cell>
          <cell r="B644" t="str">
            <v>CDU_C+9D</v>
          </cell>
          <cell r="C644">
            <v>13.05</v>
          </cell>
          <cell r="D644">
            <v>4</v>
          </cell>
          <cell r="E644" t="str">
            <v xml:space="preserve">R_LUD           </v>
          </cell>
          <cell r="F644">
            <v>4</v>
          </cell>
        </row>
        <row r="645">
          <cell r="A645" t="str">
            <v>LUDH14C</v>
          </cell>
          <cell r="B645" t="str">
            <v>CDU_C+9D</v>
          </cell>
          <cell r="C645">
            <v>18.440000000000001</v>
          </cell>
          <cell r="D645">
            <v>4</v>
          </cell>
          <cell r="E645" t="str">
            <v xml:space="preserve">R_LUD           </v>
          </cell>
          <cell r="F645">
            <v>4</v>
          </cell>
        </row>
        <row r="646">
          <cell r="A646" t="str">
            <v>LUDH15A</v>
          </cell>
          <cell r="B646" t="str">
            <v>CDU_G9</v>
          </cell>
          <cell r="C646">
            <v>11.84</v>
          </cell>
          <cell r="D646">
            <v>4</v>
          </cell>
          <cell r="E646" t="str">
            <v xml:space="preserve">R_LUD           </v>
          </cell>
          <cell r="F646">
            <v>6</v>
          </cell>
        </row>
        <row r="647">
          <cell r="A647" t="str">
            <v>LUDH15B</v>
          </cell>
          <cell r="B647" t="str">
            <v>CDU_G9</v>
          </cell>
          <cell r="C647">
            <v>27.72</v>
          </cell>
          <cell r="D647">
            <v>6</v>
          </cell>
          <cell r="E647" t="str">
            <v xml:space="preserve">R_LUD           </v>
          </cell>
          <cell r="F647">
            <v>6</v>
          </cell>
        </row>
        <row r="648">
          <cell r="A648" t="str">
            <v>LUDH15C</v>
          </cell>
          <cell r="B648" t="str">
            <v>CDU_C+9D</v>
          </cell>
          <cell r="C648">
            <v>14.47</v>
          </cell>
          <cell r="D648">
            <v>4</v>
          </cell>
          <cell r="E648" t="str">
            <v xml:space="preserve">R_LUD           </v>
          </cell>
          <cell r="F648">
            <v>6</v>
          </cell>
        </row>
        <row r="649">
          <cell r="A649" t="str">
            <v>LUDH16A</v>
          </cell>
          <cell r="B649" t="str">
            <v>CDU_C+9D</v>
          </cell>
          <cell r="C649">
            <v>16.5</v>
          </cell>
          <cell r="D649">
            <v>4</v>
          </cell>
          <cell r="E649" t="str">
            <v xml:space="preserve">R_LUD           </v>
          </cell>
          <cell r="F649">
            <v>4</v>
          </cell>
        </row>
        <row r="650">
          <cell r="A650" t="str">
            <v>LUDH16B</v>
          </cell>
          <cell r="B650" t="str">
            <v>CDU_C+9D</v>
          </cell>
          <cell r="C650">
            <v>19.79</v>
          </cell>
          <cell r="D650">
            <v>4</v>
          </cell>
          <cell r="E650" t="str">
            <v xml:space="preserve">R_LUD           </v>
          </cell>
          <cell r="F650">
            <v>4</v>
          </cell>
        </row>
        <row r="651">
          <cell r="A651" t="str">
            <v>LUDH16C</v>
          </cell>
          <cell r="B651" t="str">
            <v>CDU_C+9D</v>
          </cell>
          <cell r="C651">
            <v>14.5</v>
          </cell>
          <cell r="D651">
            <v>4</v>
          </cell>
          <cell r="E651" t="str">
            <v xml:space="preserve">R_LUD           </v>
          </cell>
          <cell r="F651">
            <v>4</v>
          </cell>
        </row>
        <row r="652">
          <cell r="A652" t="str">
            <v>LUDH17A</v>
          </cell>
          <cell r="B652" t="str">
            <v>CDU_C+9D</v>
          </cell>
          <cell r="C652">
            <v>12.21</v>
          </cell>
          <cell r="D652">
            <v>4</v>
          </cell>
          <cell r="E652" t="str">
            <v xml:space="preserve">R_LUD           </v>
          </cell>
          <cell r="F652">
            <v>4</v>
          </cell>
        </row>
        <row r="653">
          <cell r="A653" t="str">
            <v>LUDH17B</v>
          </cell>
          <cell r="B653" t="str">
            <v>CDU_C+9D</v>
          </cell>
          <cell r="C653">
            <v>19.559999999999999</v>
          </cell>
          <cell r="D653">
            <v>4</v>
          </cell>
          <cell r="E653" t="str">
            <v xml:space="preserve">R_LUD           </v>
          </cell>
          <cell r="F653">
            <v>4</v>
          </cell>
        </row>
        <row r="654">
          <cell r="A654" t="str">
            <v>LUDH17C</v>
          </cell>
          <cell r="B654" t="str">
            <v>CDU_C+9D</v>
          </cell>
          <cell r="C654">
            <v>14.76</v>
          </cell>
          <cell r="D654">
            <v>4</v>
          </cell>
          <cell r="E654" t="str">
            <v xml:space="preserve">R_LUD           </v>
          </cell>
          <cell r="F654">
            <v>4</v>
          </cell>
        </row>
        <row r="655">
          <cell r="A655" t="str">
            <v>LUDH26A</v>
          </cell>
          <cell r="B655" t="str">
            <v>CDU_G9</v>
          </cell>
          <cell r="C655">
            <v>15.9</v>
          </cell>
          <cell r="D655">
            <v>4</v>
          </cell>
          <cell r="E655" t="str">
            <v xml:space="preserve">R_LUD           </v>
          </cell>
          <cell r="F655">
            <v>4</v>
          </cell>
        </row>
        <row r="656">
          <cell r="A656" t="str">
            <v>LUDH26B</v>
          </cell>
          <cell r="B656" t="str">
            <v>CDU_G9</v>
          </cell>
          <cell r="C656">
            <v>22.63</v>
          </cell>
          <cell r="D656">
            <v>4</v>
          </cell>
          <cell r="E656" t="str">
            <v xml:space="preserve">R_LUD           </v>
          </cell>
          <cell r="F656">
            <v>4</v>
          </cell>
        </row>
        <row r="657">
          <cell r="A657" t="str">
            <v>LUDH26C</v>
          </cell>
          <cell r="B657" t="str">
            <v>CDU_G9</v>
          </cell>
          <cell r="C657">
            <v>17.43</v>
          </cell>
          <cell r="D657">
            <v>4</v>
          </cell>
          <cell r="E657" t="str">
            <v xml:space="preserve">R_LUD           </v>
          </cell>
          <cell r="F657">
            <v>4</v>
          </cell>
        </row>
        <row r="658">
          <cell r="A658" t="str">
            <v>LUDH27A</v>
          </cell>
          <cell r="B658" t="str">
            <v>CDU_C+9D</v>
          </cell>
          <cell r="C658">
            <v>18.59</v>
          </cell>
          <cell r="D658">
            <v>4</v>
          </cell>
          <cell r="E658" t="str">
            <v xml:space="preserve">R_LUD           </v>
          </cell>
          <cell r="F658">
            <v>4</v>
          </cell>
        </row>
        <row r="659">
          <cell r="A659" t="str">
            <v>LUDH27B</v>
          </cell>
          <cell r="B659" t="str">
            <v>CDU_C+9D</v>
          </cell>
          <cell r="C659">
            <v>25.15</v>
          </cell>
          <cell r="D659">
            <v>4</v>
          </cell>
          <cell r="E659" t="str">
            <v xml:space="preserve">R_LUD           </v>
          </cell>
          <cell r="F659">
            <v>4</v>
          </cell>
        </row>
        <row r="660">
          <cell r="A660" t="str">
            <v>LUDH27C</v>
          </cell>
          <cell r="B660" t="str">
            <v>CDU_C+9D</v>
          </cell>
          <cell r="C660">
            <v>19.72</v>
          </cell>
          <cell r="D660">
            <v>4</v>
          </cell>
          <cell r="E660" t="str">
            <v xml:space="preserve">R_LUD           </v>
          </cell>
          <cell r="F660">
            <v>4</v>
          </cell>
        </row>
        <row r="661">
          <cell r="A661" t="str">
            <v>LUDH28A</v>
          </cell>
          <cell r="B661" t="str">
            <v>CDU_C+9D</v>
          </cell>
          <cell r="C661">
            <v>16.84</v>
          </cell>
          <cell r="D661">
            <v>4</v>
          </cell>
          <cell r="E661" t="str">
            <v xml:space="preserve">R_LUD           </v>
          </cell>
          <cell r="F661">
            <v>4</v>
          </cell>
        </row>
        <row r="662">
          <cell r="A662" t="str">
            <v>LUDH28B</v>
          </cell>
          <cell r="B662" t="str">
            <v>CDU_C+9D</v>
          </cell>
          <cell r="C662">
            <v>23.81</v>
          </cell>
          <cell r="D662">
            <v>4</v>
          </cell>
          <cell r="E662" t="str">
            <v xml:space="preserve">R_LUD           </v>
          </cell>
          <cell r="F662">
            <v>4</v>
          </cell>
        </row>
        <row r="663">
          <cell r="A663" t="str">
            <v>LUDH28C</v>
          </cell>
          <cell r="B663" t="str">
            <v>CDU_C+9D</v>
          </cell>
          <cell r="C663">
            <v>27.78</v>
          </cell>
          <cell r="D663">
            <v>4</v>
          </cell>
          <cell r="E663" t="str">
            <v xml:space="preserve">R_LUD           </v>
          </cell>
          <cell r="F663">
            <v>4</v>
          </cell>
        </row>
        <row r="664">
          <cell r="A664" t="str">
            <v>LUDH29A</v>
          </cell>
          <cell r="B664" t="str">
            <v>CDU_C+9D</v>
          </cell>
          <cell r="C664">
            <v>17.559999999999999</v>
          </cell>
          <cell r="D664">
            <v>4</v>
          </cell>
          <cell r="E664" t="str">
            <v xml:space="preserve">R_LUD           </v>
          </cell>
          <cell r="F664">
            <v>4</v>
          </cell>
        </row>
        <row r="665">
          <cell r="A665" t="str">
            <v>LUDH29B</v>
          </cell>
          <cell r="B665" t="str">
            <v>CDU_C+9D</v>
          </cell>
          <cell r="C665">
            <v>11.5</v>
          </cell>
          <cell r="D665">
            <v>4</v>
          </cell>
          <cell r="E665" t="str">
            <v xml:space="preserve">R_LUD           </v>
          </cell>
          <cell r="F665">
            <v>4</v>
          </cell>
        </row>
        <row r="666">
          <cell r="A666" t="str">
            <v>LUDH29C</v>
          </cell>
          <cell r="B666" t="str">
            <v>CDU_C+9D</v>
          </cell>
          <cell r="C666">
            <v>17.7</v>
          </cell>
          <cell r="D666">
            <v>4</v>
          </cell>
          <cell r="E666" t="str">
            <v xml:space="preserve">R_LUD           </v>
          </cell>
          <cell r="F666">
            <v>4</v>
          </cell>
        </row>
        <row r="667">
          <cell r="A667" t="str">
            <v>LUDH30A</v>
          </cell>
          <cell r="B667" t="str">
            <v>CDU_G9</v>
          </cell>
          <cell r="C667">
            <v>37.99</v>
          </cell>
          <cell r="D667">
            <v>6</v>
          </cell>
          <cell r="E667" t="str">
            <v xml:space="preserve">R_LUD           </v>
          </cell>
          <cell r="F667">
            <v>6</v>
          </cell>
        </row>
        <row r="668">
          <cell r="A668" t="str">
            <v>LUDH30B</v>
          </cell>
          <cell r="B668" t="str">
            <v>CDU_G9</v>
          </cell>
          <cell r="C668">
            <v>27.17</v>
          </cell>
          <cell r="D668">
            <v>6</v>
          </cell>
          <cell r="E668" t="str">
            <v xml:space="preserve">R_LUD           </v>
          </cell>
          <cell r="F668">
            <v>6</v>
          </cell>
        </row>
        <row r="669">
          <cell r="A669" t="str">
            <v>LUDH30C</v>
          </cell>
          <cell r="B669" t="str">
            <v>CDU_C+9D</v>
          </cell>
          <cell r="C669">
            <v>25.18</v>
          </cell>
          <cell r="D669">
            <v>5</v>
          </cell>
          <cell r="E669" t="str">
            <v xml:space="preserve">R_LUD           </v>
          </cell>
          <cell r="F669">
            <v>6</v>
          </cell>
        </row>
        <row r="670">
          <cell r="A670" t="str">
            <v>LUDH31A</v>
          </cell>
          <cell r="B670" t="str">
            <v>CDU_C+9D</v>
          </cell>
          <cell r="C670">
            <v>10.99</v>
          </cell>
          <cell r="D670">
            <v>2</v>
          </cell>
          <cell r="E670" t="str">
            <v xml:space="preserve">R_LUD           </v>
          </cell>
          <cell r="F670">
            <v>4</v>
          </cell>
        </row>
        <row r="671">
          <cell r="A671" t="str">
            <v>LUDH31B</v>
          </cell>
          <cell r="B671" t="str">
            <v>CDU_C+9D</v>
          </cell>
          <cell r="C671">
            <v>21.11</v>
          </cell>
          <cell r="D671">
            <v>4</v>
          </cell>
          <cell r="E671" t="str">
            <v xml:space="preserve">R_LUD           </v>
          </cell>
          <cell r="F671">
            <v>4</v>
          </cell>
        </row>
        <row r="672">
          <cell r="A672" t="str">
            <v>LUDH31C</v>
          </cell>
          <cell r="B672" t="str">
            <v>CDU_C+9D</v>
          </cell>
          <cell r="C672">
            <v>21.04</v>
          </cell>
          <cell r="D672">
            <v>4</v>
          </cell>
          <cell r="E672" t="str">
            <v xml:space="preserve">R_LUD           </v>
          </cell>
          <cell r="F672">
            <v>4</v>
          </cell>
        </row>
        <row r="673">
          <cell r="A673" t="str">
            <v>LUDH32A</v>
          </cell>
          <cell r="B673" t="str">
            <v>CDU_G9</v>
          </cell>
          <cell r="C673">
            <v>14.42</v>
          </cell>
          <cell r="D673">
            <v>4</v>
          </cell>
          <cell r="E673" t="str">
            <v xml:space="preserve">R_LUD           </v>
          </cell>
          <cell r="F673">
            <v>4</v>
          </cell>
        </row>
        <row r="674">
          <cell r="A674" t="str">
            <v>LUDH32B</v>
          </cell>
          <cell r="B674" t="str">
            <v>CDU_G9</v>
          </cell>
          <cell r="C674">
            <v>12.43</v>
          </cell>
          <cell r="D674">
            <v>4</v>
          </cell>
          <cell r="E674" t="str">
            <v xml:space="preserve">R_LUD           </v>
          </cell>
          <cell r="F674">
            <v>4</v>
          </cell>
        </row>
        <row r="675">
          <cell r="A675" t="str">
            <v>LUDH32C</v>
          </cell>
          <cell r="B675" t="str">
            <v>CDU_G9</v>
          </cell>
          <cell r="C675">
            <v>20.95</v>
          </cell>
          <cell r="D675">
            <v>4</v>
          </cell>
          <cell r="E675" t="str">
            <v xml:space="preserve">R_LUD           </v>
          </cell>
          <cell r="F675">
            <v>4</v>
          </cell>
        </row>
        <row r="676">
          <cell r="A676" t="str">
            <v>LUDH33A</v>
          </cell>
          <cell r="B676" t="str">
            <v>CDU_A9D</v>
          </cell>
          <cell r="C676">
            <v>11.09</v>
          </cell>
          <cell r="D676">
            <v>3</v>
          </cell>
          <cell r="E676" t="str">
            <v xml:space="preserve">R_LUD           </v>
          </cell>
          <cell r="F676">
            <v>4</v>
          </cell>
        </row>
        <row r="677">
          <cell r="A677" t="str">
            <v>LUDH33B</v>
          </cell>
          <cell r="B677" t="str">
            <v>CDU_A9D</v>
          </cell>
          <cell r="C677">
            <v>16.09</v>
          </cell>
          <cell r="D677">
            <v>4</v>
          </cell>
          <cell r="E677" t="str">
            <v xml:space="preserve">R_LUD           </v>
          </cell>
          <cell r="F677">
            <v>4</v>
          </cell>
        </row>
        <row r="678">
          <cell r="A678" t="str">
            <v>LUDH33C</v>
          </cell>
          <cell r="B678" t="str">
            <v>CDU_A9D</v>
          </cell>
          <cell r="C678">
            <v>12.38</v>
          </cell>
          <cell r="D678">
            <v>3</v>
          </cell>
          <cell r="E678" t="str">
            <v xml:space="preserve">R_LUD           </v>
          </cell>
          <cell r="F678">
            <v>4</v>
          </cell>
        </row>
        <row r="679">
          <cell r="A679" t="str">
            <v>LUDH35A</v>
          </cell>
          <cell r="B679" t="str">
            <v>CDU_G9</v>
          </cell>
          <cell r="C679">
            <v>16.920000000000002</v>
          </cell>
          <cell r="D679">
            <v>4</v>
          </cell>
          <cell r="E679" t="str">
            <v xml:space="preserve">R_LUD           </v>
          </cell>
          <cell r="F679">
            <v>4</v>
          </cell>
        </row>
        <row r="680">
          <cell r="A680" t="str">
            <v>LUDH35B</v>
          </cell>
          <cell r="B680" t="str">
            <v>CDU_G9</v>
          </cell>
          <cell r="C680">
            <v>16.25</v>
          </cell>
          <cell r="D680">
            <v>4</v>
          </cell>
          <cell r="E680" t="str">
            <v xml:space="preserve">R_LUD           </v>
          </cell>
          <cell r="F680">
            <v>4</v>
          </cell>
        </row>
        <row r="681">
          <cell r="A681" t="str">
            <v>LUDH35C</v>
          </cell>
          <cell r="B681" t="str">
            <v>CDU_G9</v>
          </cell>
          <cell r="C681">
            <v>16.84</v>
          </cell>
          <cell r="D681">
            <v>4</v>
          </cell>
          <cell r="E681" t="str">
            <v xml:space="preserve">R_LUD           </v>
          </cell>
          <cell r="F681">
            <v>4</v>
          </cell>
        </row>
        <row r="682">
          <cell r="A682" t="str">
            <v>LUDH38A</v>
          </cell>
          <cell r="B682" t="str">
            <v>CDU_G9</v>
          </cell>
          <cell r="C682">
            <v>15.48</v>
          </cell>
          <cell r="D682">
            <v>4</v>
          </cell>
          <cell r="E682" t="str">
            <v xml:space="preserve">R_LUD           </v>
          </cell>
          <cell r="F682">
            <v>4</v>
          </cell>
        </row>
        <row r="683">
          <cell r="A683" t="str">
            <v>LUDH38B</v>
          </cell>
          <cell r="B683" t="str">
            <v>CDU_G9</v>
          </cell>
          <cell r="C683">
            <v>11.91</v>
          </cell>
          <cell r="D683">
            <v>4</v>
          </cell>
          <cell r="E683" t="str">
            <v xml:space="preserve">R_LUD           </v>
          </cell>
          <cell r="F683">
            <v>4</v>
          </cell>
        </row>
        <row r="684">
          <cell r="A684" t="str">
            <v>LUDH38C</v>
          </cell>
          <cell r="B684" t="str">
            <v>CDU_G9</v>
          </cell>
          <cell r="C684">
            <v>16.010000000000002</v>
          </cell>
          <cell r="D684">
            <v>4</v>
          </cell>
          <cell r="E684" t="str">
            <v xml:space="preserve">R_LUD           </v>
          </cell>
          <cell r="F684">
            <v>4</v>
          </cell>
        </row>
        <row r="685">
          <cell r="A685" t="str">
            <v>LUDH39A</v>
          </cell>
          <cell r="B685" t="str">
            <v>CDU_G9</v>
          </cell>
          <cell r="C685">
            <v>14.53</v>
          </cell>
          <cell r="D685">
            <v>4</v>
          </cell>
          <cell r="E685" t="str">
            <v xml:space="preserve">R_LUD           </v>
          </cell>
          <cell r="F685">
            <v>4</v>
          </cell>
        </row>
        <row r="686">
          <cell r="A686" t="str">
            <v>LUDH39B</v>
          </cell>
          <cell r="B686" t="str">
            <v>CDU_G9</v>
          </cell>
          <cell r="C686">
            <v>9.4700000000000006</v>
          </cell>
          <cell r="D686">
            <v>3</v>
          </cell>
          <cell r="E686" t="str">
            <v xml:space="preserve">R_LUD           </v>
          </cell>
          <cell r="F686">
            <v>4</v>
          </cell>
        </row>
        <row r="687">
          <cell r="A687" t="str">
            <v>LUDH39C</v>
          </cell>
          <cell r="B687" t="str">
            <v>CDU_G9</v>
          </cell>
          <cell r="C687">
            <v>14.24</v>
          </cell>
          <cell r="D687">
            <v>4</v>
          </cell>
          <cell r="E687" t="str">
            <v xml:space="preserve">R_LUD           </v>
          </cell>
          <cell r="F687">
            <v>4</v>
          </cell>
        </row>
        <row r="688">
          <cell r="A688" t="str">
            <v>LUDH40A</v>
          </cell>
          <cell r="B688" t="str">
            <v>CDU_G9</v>
          </cell>
          <cell r="C688">
            <v>17.78</v>
          </cell>
          <cell r="D688">
            <v>4</v>
          </cell>
          <cell r="E688" t="str">
            <v xml:space="preserve">R_LUD           </v>
          </cell>
          <cell r="F688">
            <v>4</v>
          </cell>
        </row>
        <row r="689">
          <cell r="A689" t="str">
            <v>LUDH40B</v>
          </cell>
          <cell r="B689" t="str">
            <v>CDU_G9</v>
          </cell>
          <cell r="C689">
            <v>14.33</v>
          </cell>
          <cell r="D689">
            <v>4</v>
          </cell>
          <cell r="E689" t="str">
            <v xml:space="preserve">R_LUD           </v>
          </cell>
          <cell r="F689">
            <v>4</v>
          </cell>
        </row>
        <row r="690">
          <cell r="A690" t="str">
            <v>LUDH40C</v>
          </cell>
          <cell r="B690" t="str">
            <v>CDU_G9</v>
          </cell>
          <cell r="C690">
            <v>10.14</v>
          </cell>
          <cell r="D690">
            <v>4</v>
          </cell>
          <cell r="E690" t="str">
            <v xml:space="preserve">R_LUD           </v>
          </cell>
          <cell r="F690">
            <v>4</v>
          </cell>
        </row>
        <row r="691">
          <cell r="A691" t="str">
            <v>LUDH41A</v>
          </cell>
          <cell r="B691" t="str">
            <v>CDU_G9</v>
          </cell>
          <cell r="C691">
            <v>16.05</v>
          </cell>
          <cell r="D691">
            <v>4</v>
          </cell>
          <cell r="E691" t="str">
            <v xml:space="preserve">R_LUD           </v>
          </cell>
          <cell r="F691">
            <v>4</v>
          </cell>
        </row>
        <row r="692">
          <cell r="A692" t="str">
            <v>LUDH41B</v>
          </cell>
          <cell r="B692" t="str">
            <v>CDU_G9</v>
          </cell>
          <cell r="C692">
            <v>9.7899999999999991</v>
          </cell>
          <cell r="D692">
            <v>4</v>
          </cell>
          <cell r="E692" t="str">
            <v xml:space="preserve">R_LUD           </v>
          </cell>
          <cell r="F692">
            <v>4</v>
          </cell>
        </row>
        <row r="693">
          <cell r="A693" t="str">
            <v>LUDH41C</v>
          </cell>
          <cell r="B693" t="str">
            <v>CDU_G9</v>
          </cell>
          <cell r="C693">
            <v>4.9800000000000004</v>
          </cell>
          <cell r="D693">
            <v>4</v>
          </cell>
          <cell r="E693" t="str">
            <v xml:space="preserve">R_LUD           </v>
          </cell>
          <cell r="F693">
            <v>4</v>
          </cell>
        </row>
        <row r="694">
          <cell r="A694" t="str">
            <v>LUDH42A</v>
          </cell>
          <cell r="B694" t="str">
            <v>CDU_G9</v>
          </cell>
          <cell r="C694">
            <v>26.67</v>
          </cell>
          <cell r="D694">
            <v>4</v>
          </cell>
          <cell r="E694" t="str">
            <v xml:space="preserve">R_LUD           </v>
          </cell>
          <cell r="F694">
            <v>4</v>
          </cell>
        </row>
        <row r="695">
          <cell r="A695" t="str">
            <v>LUDH42B</v>
          </cell>
          <cell r="B695" t="str">
            <v>CDU_G9</v>
          </cell>
          <cell r="C695">
            <v>14.63</v>
          </cell>
          <cell r="D695">
            <v>3</v>
          </cell>
          <cell r="E695" t="str">
            <v xml:space="preserve">R_LUD           </v>
          </cell>
          <cell r="F695">
            <v>4</v>
          </cell>
        </row>
        <row r="696">
          <cell r="A696" t="str">
            <v>LUDH42C</v>
          </cell>
          <cell r="B696" t="str">
            <v>CDU_G9</v>
          </cell>
          <cell r="C696">
            <v>16.59</v>
          </cell>
          <cell r="D696">
            <v>4</v>
          </cell>
          <cell r="E696" t="str">
            <v xml:space="preserve">R_LUD           </v>
          </cell>
          <cell r="F696">
            <v>4</v>
          </cell>
        </row>
        <row r="697">
          <cell r="A697" t="str">
            <v>LUDH43A</v>
          </cell>
          <cell r="B697" t="str">
            <v>CDU_G9</v>
          </cell>
          <cell r="C697">
            <v>19.46</v>
          </cell>
          <cell r="D697">
            <v>4</v>
          </cell>
          <cell r="E697" t="str">
            <v xml:space="preserve">R_LUD           </v>
          </cell>
          <cell r="F697">
            <v>4</v>
          </cell>
        </row>
        <row r="698">
          <cell r="A698" t="str">
            <v>LUDH43B</v>
          </cell>
          <cell r="B698" t="str">
            <v>CDU_G9</v>
          </cell>
          <cell r="C698">
            <v>21.66</v>
          </cell>
          <cell r="D698">
            <v>4</v>
          </cell>
          <cell r="E698" t="str">
            <v xml:space="preserve">R_LUD           </v>
          </cell>
          <cell r="F698">
            <v>4</v>
          </cell>
        </row>
        <row r="699">
          <cell r="A699" t="str">
            <v>LUDH43C</v>
          </cell>
          <cell r="B699" t="str">
            <v>CDU_G9</v>
          </cell>
          <cell r="C699">
            <v>25.41</v>
          </cell>
          <cell r="D699">
            <v>4</v>
          </cell>
          <cell r="E699" t="str">
            <v xml:space="preserve">R_LUD           </v>
          </cell>
          <cell r="F699">
            <v>4</v>
          </cell>
        </row>
        <row r="700">
          <cell r="A700" t="str">
            <v>LUDH46A</v>
          </cell>
          <cell r="B700" t="str">
            <v>CDU_G9</v>
          </cell>
          <cell r="C700">
            <v>9.25</v>
          </cell>
          <cell r="D700">
            <v>3</v>
          </cell>
          <cell r="E700" t="str">
            <v xml:space="preserve">R_LUD           </v>
          </cell>
          <cell r="F700">
            <v>4</v>
          </cell>
        </row>
        <row r="701">
          <cell r="A701" t="str">
            <v>LUDH46B</v>
          </cell>
          <cell r="B701" t="str">
            <v>CDU_G9</v>
          </cell>
          <cell r="C701">
            <v>16.16</v>
          </cell>
          <cell r="D701">
            <v>4</v>
          </cell>
          <cell r="E701" t="str">
            <v xml:space="preserve">R_LUD           </v>
          </cell>
          <cell r="F701">
            <v>4</v>
          </cell>
        </row>
        <row r="702">
          <cell r="A702" t="str">
            <v>LUDH46C</v>
          </cell>
          <cell r="B702" t="str">
            <v>CDU_G9</v>
          </cell>
          <cell r="C702">
            <v>16.71</v>
          </cell>
          <cell r="D702">
            <v>4</v>
          </cell>
          <cell r="E702" t="str">
            <v xml:space="preserve">R_LUD           </v>
          </cell>
          <cell r="F702">
            <v>4</v>
          </cell>
        </row>
        <row r="703">
          <cell r="A703" t="str">
            <v>LUDH48A</v>
          </cell>
          <cell r="B703" t="str">
            <v>CDU_G9</v>
          </cell>
          <cell r="C703">
            <v>23.21</v>
          </cell>
          <cell r="D703">
            <v>5</v>
          </cell>
          <cell r="E703" t="str">
            <v xml:space="preserve">R_LUD           </v>
          </cell>
          <cell r="F703">
            <v>6</v>
          </cell>
        </row>
        <row r="704">
          <cell r="A704" t="str">
            <v>LUDH48B</v>
          </cell>
          <cell r="B704" t="str">
            <v>CDU_G9</v>
          </cell>
          <cell r="C704">
            <v>27.66</v>
          </cell>
          <cell r="D704">
            <v>5</v>
          </cell>
          <cell r="E704" t="str">
            <v xml:space="preserve">R_LUD           </v>
          </cell>
          <cell r="F704">
            <v>6</v>
          </cell>
        </row>
        <row r="705">
          <cell r="A705" t="str">
            <v>LUDH48C</v>
          </cell>
          <cell r="B705" t="str">
            <v>CDU_C+9D</v>
          </cell>
          <cell r="C705">
            <v>14.56</v>
          </cell>
          <cell r="D705">
            <v>5</v>
          </cell>
          <cell r="E705" t="str">
            <v xml:space="preserve">R_LUD           </v>
          </cell>
          <cell r="F705">
            <v>6</v>
          </cell>
        </row>
        <row r="706">
          <cell r="A706" t="str">
            <v>LUDH49A</v>
          </cell>
          <cell r="B706" t="str">
            <v>CDU_G9</v>
          </cell>
          <cell r="C706">
            <v>7.94</v>
          </cell>
          <cell r="D706">
            <v>4</v>
          </cell>
          <cell r="E706" t="str">
            <v xml:space="preserve">R_LUD           </v>
          </cell>
          <cell r="F706">
            <v>4</v>
          </cell>
        </row>
        <row r="707">
          <cell r="A707" t="str">
            <v>LUDH49B</v>
          </cell>
          <cell r="B707" t="str">
            <v>CDU_G9</v>
          </cell>
          <cell r="C707">
            <v>13.41</v>
          </cell>
          <cell r="D707">
            <v>4</v>
          </cell>
          <cell r="E707" t="str">
            <v xml:space="preserve">R_LUD           </v>
          </cell>
          <cell r="F707">
            <v>4</v>
          </cell>
        </row>
        <row r="708">
          <cell r="A708" t="str">
            <v>LUDH49C</v>
          </cell>
          <cell r="B708" t="str">
            <v>CDU_G9</v>
          </cell>
          <cell r="C708">
            <v>21.93</v>
          </cell>
          <cell r="D708">
            <v>4</v>
          </cell>
          <cell r="E708" t="str">
            <v xml:space="preserve">R_LUD           </v>
          </cell>
          <cell r="F708">
            <v>4</v>
          </cell>
        </row>
        <row r="709">
          <cell r="A709" t="str">
            <v>LUDH50A</v>
          </cell>
          <cell r="B709" t="str">
            <v>CDU_G9</v>
          </cell>
          <cell r="C709">
            <v>18.43</v>
          </cell>
          <cell r="D709">
            <v>4</v>
          </cell>
          <cell r="E709" t="str">
            <v xml:space="preserve">R_LUD           </v>
          </cell>
          <cell r="F709">
            <v>4</v>
          </cell>
        </row>
        <row r="710">
          <cell r="A710" t="str">
            <v>LUDH50B</v>
          </cell>
          <cell r="B710" t="str">
            <v>CDU_G9</v>
          </cell>
          <cell r="C710">
            <v>14.45</v>
          </cell>
          <cell r="D710">
            <v>4</v>
          </cell>
          <cell r="E710" t="str">
            <v xml:space="preserve">R_LUD           </v>
          </cell>
          <cell r="F710">
            <v>4</v>
          </cell>
        </row>
        <row r="711">
          <cell r="A711" t="str">
            <v>LUDH50C</v>
          </cell>
          <cell r="B711" t="str">
            <v>CDU_G9</v>
          </cell>
          <cell r="C711">
            <v>19.36</v>
          </cell>
          <cell r="D711">
            <v>4</v>
          </cell>
          <cell r="E711" t="str">
            <v xml:space="preserve">R_LUD           </v>
          </cell>
          <cell r="F711">
            <v>4</v>
          </cell>
        </row>
        <row r="712">
          <cell r="A712" t="str">
            <v>LUDH51A</v>
          </cell>
          <cell r="B712" t="str">
            <v>CDU_G9</v>
          </cell>
          <cell r="C712">
            <v>22.78</v>
          </cell>
          <cell r="D712">
            <v>4</v>
          </cell>
          <cell r="E712" t="str">
            <v xml:space="preserve">R_LUD           </v>
          </cell>
          <cell r="F712">
            <v>4</v>
          </cell>
        </row>
        <row r="713">
          <cell r="A713" t="str">
            <v>LUDH51B</v>
          </cell>
          <cell r="B713" t="str">
            <v>CDU_G9</v>
          </cell>
          <cell r="C713">
            <v>12.3</v>
          </cell>
          <cell r="D713">
            <v>4</v>
          </cell>
          <cell r="E713" t="str">
            <v xml:space="preserve">R_LUD           </v>
          </cell>
          <cell r="F713">
            <v>4</v>
          </cell>
        </row>
        <row r="714">
          <cell r="A714" t="str">
            <v>LUDH51C</v>
          </cell>
          <cell r="B714" t="str">
            <v>CDU_G9</v>
          </cell>
          <cell r="C714">
            <v>21.29</v>
          </cell>
          <cell r="D714">
            <v>4</v>
          </cell>
          <cell r="E714" t="str">
            <v xml:space="preserve">R_LUD           </v>
          </cell>
          <cell r="F714">
            <v>4</v>
          </cell>
        </row>
        <row r="715">
          <cell r="A715" t="str">
            <v>LUDH53A</v>
          </cell>
          <cell r="B715" t="str">
            <v>CDU_G9</v>
          </cell>
          <cell r="C715">
            <v>27.48</v>
          </cell>
          <cell r="D715">
            <v>5</v>
          </cell>
          <cell r="E715" t="str">
            <v xml:space="preserve">R_LUD           </v>
          </cell>
          <cell r="F715">
            <v>6</v>
          </cell>
        </row>
        <row r="716">
          <cell r="A716" t="str">
            <v>LUDH53B</v>
          </cell>
          <cell r="B716" t="str">
            <v>CDU_G9</v>
          </cell>
          <cell r="C716">
            <v>27.6</v>
          </cell>
          <cell r="D716">
            <v>5</v>
          </cell>
          <cell r="E716" t="str">
            <v xml:space="preserve">R_LUD           </v>
          </cell>
          <cell r="F716">
            <v>6</v>
          </cell>
        </row>
        <row r="717">
          <cell r="A717" t="str">
            <v>LUDH53C</v>
          </cell>
          <cell r="B717" t="str">
            <v>CDU_C+9D</v>
          </cell>
          <cell r="C717">
            <v>21.04</v>
          </cell>
          <cell r="D717">
            <v>5</v>
          </cell>
          <cell r="E717" t="str">
            <v xml:space="preserve">R_LUD           </v>
          </cell>
          <cell r="F717">
            <v>6</v>
          </cell>
        </row>
        <row r="718">
          <cell r="A718" t="str">
            <v>LUDH57A</v>
          </cell>
          <cell r="B718" t="str">
            <v>CDU_G9</v>
          </cell>
          <cell r="C718">
            <v>20.38</v>
          </cell>
          <cell r="D718">
            <v>4</v>
          </cell>
          <cell r="E718" t="str">
            <v xml:space="preserve">R_LUD           </v>
          </cell>
          <cell r="F718">
            <v>4</v>
          </cell>
        </row>
        <row r="719">
          <cell r="A719" t="str">
            <v>LUDH57B</v>
          </cell>
          <cell r="B719" t="str">
            <v>CDU_G9</v>
          </cell>
          <cell r="C719">
            <v>13.23</v>
          </cell>
          <cell r="D719">
            <v>4</v>
          </cell>
          <cell r="E719" t="str">
            <v xml:space="preserve">R_LUD           </v>
          </cell>
          <cell r="F719">
            <v>4</v>
          </cell>
        </row>
        <row r="720">
          <cell r="A720" t="str">
            <v>LUDH57C</v>
          </cell>
          <cell r="B720" t="str">
            <v>CDU_G9</v>
          </cell>
          <cell r="C720">
            <v>21.98</v>
          </cell>
          <cell r="D720">
            <v>4</v>
          </cell>
          <cell r="E720" t="str">
            <v xml:space="preserve">R_LUD           </v>
          </cell>
          <cell r="F720">
            <v>4</v>
          </cell>
        </row>
        <row r="721">
          <cell r="A721" t="str">
            <v>LUDH58A</v>
          </cell>
          <cell r="B721" t="str">
            <v>CDU_G9</v>
          </cell>
          <cell r="C721">
            <v>10.06</v>
          </cell>
          <cell r="D721">
            <v>4</v>
          </cell>
          <cell r="E721" t="str">
            <v xml:space="preserve">R_LUD           </v>
          </cell>
          <cell r="F721">
            <v>4</v>
          </cell>
        </row>
        <row r="722">
          <cell r="A722" t="str">
            <v>LUDH58B</v>
          </cell>
          <cell r="B722" t="str">
            <v>CDU_G9</v>
          </cell>
          <cell r="C722">
            <v>6.44</v>
          </cell>
          <cell r="D722">
            <v>4</v>
          </cell>
          <cell r="E722" t="str">
            <v xml:space="preserve">R_LUD           </v>
          </cell>
          <cell r="F722">
            <v>4</v>
          </cell>
        </row>
        <row r="723">
          <cell r="A723" t="str">
            <v>LUDH58C</v>
          </cell>
          <cell r="B723" t="str">
            <v>CDU_G9</v>
          </cell>
          <cell r="C723">
            <v>8.44</v>
          </cell>
          <cell r="D723">
            <v>4</v>
          </cell>
          <cell r="E723" t="str">
            <v xml:space="preserve">R_LUD           </v>
          </cell>
          <cell r="F723">
            <v>4</v>
          </cell>
        </row>
        <row r="724">
          <cell r="A724" t="str">
            <v>LUDH59A</v>
          </cell>
          <cell r="B724" t="str">
            <v>CDU_G9</v>
          </cell>
          <cell r="C724">
            <v>15.78</v>
          </cell>
          <cell r="D724">
            <v>4</v>
          </cell>
          <cell r="E724" t="str">
            <v xml:space="preserve">R_LUD           </v>
          </cell>
          <cell r="F724">
            <v>4</v>
          </cell>
        </row>
        <row r="725">
          <cell r="A725" t="str">
            <v>LUDH59B</v>
          </cell>
          <cell r="B725" t="str">
            <v>CDU_G9</v>
          </cell>
          <cell r="C725">
            <v>11.3</v>
          </cell>
          <cell r="D725">
            <v>4</v>
          </cell>
          <cell r="E725" t="str">
            <v xml:space="preserve">R_LUD           </v>
          </cell>
          <cell r="F725">
            <v>4</v>
          </cell>
        </row>
        <row r="726">
          <cell r="A726" t="str">
            <v>LUDH59C</v>
          </cell>
          <cell r="B726" t="str">
            <v>CDU_G9</v>
          </cell>
          <cell r="C726">
            <v>21.3</v>
          </cell>
          <cell r="D726">
            <v>4</v>
          </cell>
          <cell r="E726" t="str">
            <v xml:space="preserve">R_LUD           </v>
          </cell>
          <cell r="F726">
            <v>4</v>
          </cell>
        </row>
        <row r="727">
          <cell r="A727" t="str">
            <v>LUDH60A</v>
          </cell>
          <cell r="B727" t="str">
            <v>CDU_G9</v>
          </cell>
          <cell r="C727">
            <v>8.5500000000000007</v>
          </cell>
          <cell r="D727">
            <v>4</v>
          </cell>
          <cell r="E727" t="str">
            <v xml:space="preserve">R_LUD           </v>
          </cell>
          <cell r="F727">
            <v>4</v>
          </cell>
        </row>
        <row r="728">
          <cell r="A728" t="str">
            <v>LUDH60B</v>
          </cell>
          <cell r="B728" t="str">
            <v>CDU_G9</v>
          </cell>
          <cell r="C728">
            <v>26.41</v>
          </cell>
          <cell r="D728">
            <v>4</v>
          </cell>
          <cell r="E728" t="str">
            <v xml:space="preserve">R_LUD           </v>
          </cell>
          <cell r="F728">
            <v>4</v>
          </cell>
        </row>
        <row r="729">
          <cell r="A729" t="str">
            <v>LUDH60C</v>
          </cell>
          <cell r="B729" t="str">
            <v>CDU_G9</v>
          </cell>
          <cell r="C729">
            <v>11.34</v>
          </cell>
          <cell r="D729">
            <v>2</v>
          </cell>
          <cell r="E729" t="str">
            <v xml:space="preserve">R_LUD           </v>
          </cell>
          <cell r="F729">
            <v>4</v>
          </cell>
        </row>
        <row r="730">
          <cell r="A730" t="str">
            <v>LUDH61A</v>
          </cell>
          <cell r="B730" t="str">
            <v>CDU_G9</v>
          </cell>
          <cell r="C730">
            <v>4.01</v>
          </cell>
          <cell r="D730">
            <v>4</v>
          </cell>
          <cell r="E730" t="str">
            <v xml:space="preserve">R_LUD           </v>
          </cell>
          <cell r="F730">
            <v>4</v>
          </cell>
        </row>
        <row r="731">
          <cell r="A731" t="str">
            <v>LUDH61B</v>
          </cell>
          <cell r="B731" t="str">
            <v>CDU_G9</v>
          </cell>
          <cell r="C731">
            <v>5.32</v>
          </cell>
          <cell r="D731">
            <v>4</v>
          </cell>
          <cell r="E731" t="str">
            <v xml:space="preserve">R_LUD           </v>
          </cell>
          <cell r="F731">
            <v>4</v>
          </cell>
        </row>
        <row r="732">
          <cell r="A732" t="str">
            <v>LUDH61C</v>
          </cell>
          <cell r="B732" t="str">
            <v>CDU_G9</v>
          </cell>
          <cell r="C732">
            <v>4.97</v>
          </cell>
          <cell r="D732">
            <v>3</v>
          </cell>
          <cell r="E732" t="str">
            <v xml:space="preserve">R_LUD           </v>
          </cell>
          <cell r="F732">
            <v>4</v>
          </cell>
        </row>
        <row r="733">
          <cell r="A733" t="str">
            <v>MCHK05A</v>
          </cell>
          <cell r="B733" t="str">
            <v>CDU_G9</v>
          </cell>
          <cell r="C733">
            <v>16.64</v>
          </cell>
          <cell r="D733">
            <v>4</v>
          </cell>
          <cell r="E733" t="str">
            <v xml:space="preserve">R_JAL           </v>
          </cell>
          <cell r="F733">
            <v>4</v>
          </cell>
        </row>
        <row r="734">
          <cell r="A734" t="str">
            <v>MCHK05B</v>
          </cell>
          <cell r="B734" t="str">
            <v>CDU_G9</v>
          </cell>
          <cell r="C734">
            <v>8.6</v>
          </cell>
          <cell r="D734">
            <v>4</v>
          </cell>
          <cell r="E734" t="str">
            <v xml:space="preserve">R_JAL           </v>
          </cell>
          <cell r="F734">
            <v>4</v>
          </cell>
        </row>
        <row r="735">
          <cell r="A735" t="str">
            <v>MCHK05C</v>
          </cell>
          <cell r="B735" t="str">
            <v>CDU_G9</v>
          </cell>
          <cell r="C735">
            <v>23.44</v>
          </cell>
          <cell r="D735">
            <v>4</v>
          </cell>
          <cell r="E735" t="str">
            <v xml:space="preserve">R_JAL           </v>
          </cell>
          <cell r="F735">
            <v>4</v>
          </cell>
        </row>
        <row r="736">
          <cell r="A736" t="str">
            <v>MCHW04A</v>
          </cell>
          <cell r="B736" t="str">
            <v>CDU_A9D</v>
          </cell>
          <cell r="C736">
            <v>25.64</v>
          </cell>
          <cell r="D736">
            <v>4</v>
          </cell>
          <cell r="E736" t="str">
            <v xml:space="preserve">R_LUD           </v>
          </cell>
          <cell r="F736">
            <v>6</v>
          </cell>
        </row>
        <row r="737">
          <cell r="A737" t="str">
            <v>MCHW04B</v>
          </cell>
          <cell r="B737" t="str">
            <v>CDU_G9</v>
          </cell>
          <cell r="C737">
            <v>6.33</v>
          </cell>
          <cell r="D737">
            <v>4</v>
          </cell>
          <cell r="E737" t="str">
            <v xml:space="preserve">R_LUD           </v>
          </cell>
          <cell r="F737">
            <v>4</v>
          </cell>
        </row>
        <row r="738">
          <cell r="A738" t="str">
            <v>MCHW04C</v>
          </cell>
          <cell r="B738" t="str">
            <v>CDU_G9</v>
          </cell>
          <cell r="C738">
            <v>7.77</v>
          </cell>
          <cell r="D738">
            <v>4</v>
          </cell>
          <cell r="E738" t="str">
            <v xml:space="preserve">R_LUD           </v>
          </cell>
          <cell r="F738">
            <v>4</v>
          </cell>
        </row>
        <row r="739">
          <cell r="A739" t="str">
            <v>MCHW04D</v>
          </cell>
          <cell r="B739" t="str">
            <v>CDU_G9</v>
          </cell>
          <cell r="C739">
            <v>6.03</v>
          </cell>
          <cell r="D739">
            <v>4</v>
          </cell>
          <cell r="E739" t="str">
            <v xml:space="preserve">R_LUD           </v>
          </cell>
          <cell r="F739">
            <v>4</v>
          </cell>
        </row>
        <row r="740">
          <cell r="A740" t="str">
            <v>METU05A</v>
          </cell>
          <cell r="B740" t="str">
            <v>CDU_A9D</v>
          </cell>
          <cell r="C740">
            <v>6.49</v>
          </cell>
          <cell r="D740">
            <v>2</v>
          </cell>
          <cell r="E740" t="str">
            <v xml:space="preserve">R_PAT           </v>
          </cell>
          <cell r="F740">
            <v>4</v>
          </cell>
        </row>
        <row r="741">
          <cell r="A741" t="str">
            <v>METU05B</v>
          </cell>
          <cell r="B741" t="str">
            <v>CDU_A9D</v>
          </cell>
          <cell r="C741">
            <v>7.14</v>
          </cell>
          <cell r="D741">
            <v>3</v>
          </cell>
          <cell r="E741" t="str">
            <v xml:space="preserve">R_PAT           </v>
          </cell>
          <cell r="F741">
            <v>4</v>
          </cell>
        </row>
        <row r="742">
          <cell r="A742" t="str">
            <v>METU05C</v>
          </cell>
          <cell r="B742" t="str">
            <v>CDU_A9D</v>
          </cell>
          <cell r="C742">
            <v>8.7200000000000006</v>
          </cell>
          <cell r="D742">
            <v>4</v>
          </cell>
          <cell r="E742" t="str">
            <v xml:space="preserve">R_PAT           </v>
          </cell>
          <cell r="F742">
            <v>4</v>
          </cell>
        </row>
        <row r="743">
          <cell r="A743" t="str">
            <v>MGGR03A</v>
          </cell>
          <cell r="B743" t="str">
            <v>CDU_G9</v>
          </cell>
          <cell r="C743">
            <v>33.729999999999997</v>
          </cell>
          <cell r="D743">
            <v>4</v>
          </cell>
          <cell r="E743" t="str">
            <v xml:space="preserve">BSC1            </v>
          </cell>
          <cell r="F743">
            <v>6</v>
          </cell>
        </row>
        <row r="744">
          <cell r="A744" t="str">
            <v>MGGR03B</v>
          </cell>
          <cell r="B744" t="str">
            <v>CDU_G9</v>
          </cell>
          <cell r="C744">
            <v>43.33</v>
          </cell>
          <cell r="D744">
            <v>6</v>
          </cell>
          <cell r="E744" t="str">
            <v xml:space="preserve">BSC1            </v>
          </cell>
          <cell r="F744">
            <v>6</v>
          </cell>
        </row>
        <row r="745">
          <cell r="A745" t="str">
            <v>MGGR03C</v>
          </cell>
          <cell r="B745" t="str">
            <v>CDU_A9D</v>
          </cell>
          <cell r="C745">
            <v>27.16</v>
          </cell>
          <cell r="D745">
            <v>4</v>
          </cell>
          <cell r="E745" t="str">
            <v xml:space="preserve">BSC1            </v>
          </cell>
          <cell r="F745">
            <v>6</v>
          </cell>
        </row>
        <row r="746">
          <cell r="A746" t="str">
            <v>MGGR10A</v>
          </cell>
          <cell r="B746" t="str">
            <v>CDU_G9</v>
          </cell>
          <cell r="C746">
            <v>10.4</v>
          </cell>
          <cell r="D746">
            <v>3</v>
          </cell>
          <cell r="E746" t="str">
            <v xml:space="preserve">BSC1            </v>
          </cell>
          <cell r="F746">
            <v>4</v>
          </cell>
        </row>
        <row r="747">
          <cell r="A747" t="str">
            <v>MGGR10B</v>
          </cell>
          <cell r="B747" t="str">
            <v>CDU_G9</v>
          </cell>
          <cell r="C747">
            <v>4.82</v>
          </cell>
          <cell r="D747">
            <v>3</v>
          </cell>
          <cell r="E747" t="str">
            <v xml:space="preserve">BSC1            </v>
          </cell>
          <cell r="F747">
            <v>4</v>
          </cell>
        </row>
        <row r="748">
          <cell r="A748" t="str">
            <v>MGGR10C</v>
          </cell>
          <cell r="B748" t="str">
            <v>CDU_G9</v>
          </cell>
          <cell r="C748">
            <v>12.48</v>
          </cell>
          <cell r="D748">
            <v>3</v>
          </cell>
          <cell r="E748" t="str">
            <v xml:space="preserve">BSC1            </v>
          </cell>
          <cell r="F748">
            <v>4</v>
          </cell>
        </row>
        <row r="749">
          <cell r="A749" t="str">
            <v>MHPR03A</v>
          </cell>
          <cell r="B749" t="str">
            <v>CDU_A9D</v>
          </cell>
          <cell r="C749">
            <v>12.36</v>
          </cell>
          <cell r="D749">
            <v>3</v>
          </cell>
          <cell r="E749" t="str">
            <v xml:space="preserve">R_PHAG          </v>
          </cell>
          <cell r="F749">
            <v>4</v>
          </cell>
        </row>
        <row r="750">
          <cell r="A750" t="str">
            <v>MHPR03B</v>
          </cell>
          <cell r="B750" t="str">
            <v>CDU_A9D</v>
          </cell>
          <cell r="C750">
            <v>28.48</v>
          </cell>
          <cell r="D750">
            <v>4</v>
          </cell>
          <cell r="E750" t="str">
            <v xml:space="preserve">R_PHAG          </v>
          </cell>
          <cell r="F750">
            <v>4</v>
          </cell>
        </row>
        <row r="751">
          <cell r="A751" t="str">
            <v>MHPR03C</v>
          </cell>
          <cell r="B751" t="str">
            <v>CDU_A9D</v>
          </cell>
          <cell r="C751">
            <v>21.74</v>
          </cell>
          <cell r="D751">
            <v>4</v>
          </cell>
          <cell r="E751" t="str">
            <v xml:space="preserve">R_PHAG          </v>
          </cell>
          <cell r="F751">
            <v>4</v>
          </cell>
        </row>
        <row r="752">
          <cell r="A752" t="str">
            <v>MHRJ36A</v>
          </cell>
          <cell r="B752" t="str">
            <v>CDU_G9</v>
          </cell>
          <cell r="C752">
            <v>2.81</v>
          </cell>
          <cell r="D752">
            <v>2</v>
          </cell>
          <cell r="E752" t="str">
            <v xml:space="preserve">R_BAT           </v>
          </cell>
          <cell r="F752">
            <v>4</v>
          </cell>
        </row>
        <row r="753">
          <cell r="A753" t="str">
            <v>MHRJ36B</v>
          </cell>
          <cell r="B753" t="str">
            <v>CDU_G9</v>
          </cell>
          <cell r="C753">
            <v>1.39</v>
          </cell>
          <cell r="D753">
            <v>1</v>
          </cell>
          <cell r="E753" t="str">
            <v xml:space="preserve">R_BAT           </v>
          </cell>
          <cell r="F753">
            <v>4</v>
          </cell>
        </row>
        <row r="754">
          <cell r="A754" t="str">
            <v>MHRJ36C</v>
          </cell>
          <cell r="B754" t="str">
            <v>CDU_G9</v>
          </cell>
          <cell r="C754">
            <v>1.5</v>
          </cell>
          <cell r="D754">
            <v>2</v>
          </cell>
          <cell r="E754" t="str">
            <v xml:space="preserve">R_BAT           </v>
          </cell>
          <cell r="F754">
            <v>4</v>
          </cell>
        </row>
        <row r="755">
          <cell r="A755" t="str">
            <v>MHTN29A</v>
          </cell>
          <cell r="B755" t="str">
            <v>CDU_G9</v>
          </cell>
          <cell r="C755">
            <v>8.02</v>
          </cell>
          <cell r="D755">
            <v>2</v>
          </cell>
          <cell r="E755" t="str">
            <v xml:space="preserve">R_PHAG          </v>
          </cell>
          <cell r="F755">
            <v>4</v>
          </cell>
        </row>
        <row r="756">
          <cell r="A756" t="str">
            <v>MHTN29B</v>
          </cell>
          <cell r="B756" t="str">
            <v>CDU_G9</v>
          </cell>
          <cell r="C756">
            <v>8.7100000000000009</v>
          </cell>
          <cell r="D756">
            <v>2</v>
          </cell>
          <cell r="E756" t="str">
            <v xml:space="preserve">R_PHAG          </v>
          </cell>
          <cell r="F756">
            <v>4</v>
          </cell>
        </row>
        <row r="757">
          <cell r="A757" t="str">
            <v>MHTN29C</v>
          </cell>
          <cell r="B757" t="str">
            <v>CDU_G9</v>
          </cell>
          <cell r="C757">
            <v>8.82</v>
          </cell>
          <cell r="D757">
            <v>2</v>
          </cell>
          <cell r="E757" t="str">
            <v xml:space="preserve">R_PHAG          </v>
          </cell>
          <cell r="F757">
            <v>4</v>
          </cell>
        </row>
        <row r="758">
          <cell r="A758" t="str">
            <v>MJTH30A</v>
          </cell>
          <cell r="B758" t="str">
            <v>CDU_G9</v>
          </cell>
          <cell r="C758">
            <v>10.67</v>
          </cell>
          <cell r="D758">
            <v>4</v>
          </cell>
          <cell r="E758" t="str">
            <v xml:space="preserve">R_ASR           </v>
          </cell>
          <cell r="F758">
            <v>4</v>
          </cell>
        </row>
        <row r="759">
          <cell r="A759" t="str">
            <v>MJTH30B</v>
          </cell>
          <cell r="B759" t="str">
            <v>CDU_G9</v>
          </cell>
          <cell r="C759">
            <v>4.08</v>
          </cell>
          <cell r="D759">
            <v>4</v>
          </cell>
          <cell r="E759" t="str">
            <v xml:space="preserve">R_ASR           </v>
          </cell>
          <cell r="F759">
            <v>4</v>
          </cell>
        </row>
        <row r="760">
          <cell r="A760" t="str">
            <v>MJTH30C</v>
          </cell>
          <cell r="B760" t="str">
            <v>CDU_G9</v>
          </cell>
          <cell r="C760">
            <v>8.32</v>
          </cell>
          <cell r="D760">
            <v>4</v>
          </cell>
          <cell r="E760" t="str">
            <v xml:space="preserve">R_ASR           </v>
          </cell>
          <cell r="F760">
            <v>4</v>
          </cell>
        </row>
        <row r="761">
          <cell r="A761" t="str">
            <v>MKHU32A</v>
          </cell>
          <cell r="B761" t="str">
            <v>CDU_G9</v>
          </cell>
          <cell r="C761">
            <v>8.9600000000000009</v>
          </cell>
          <cell r="D761">
            <v>2</v>
          </cell>
          <cell r="E761" t="str">
            <v xml:space="preserve">R_BAT           </v>
          </cell>
          <cell r="F761">
            <v>4</v>
          </cell>
        </row>
        <row r="762">
          <cell r="A762" t="str">
            <v>MKHU32B</v>
          </cell>
          <cell r="B762" t="str">
            <v>CDU_G9</v>
          </cell>
          <cell r="C762">
            <v>3.79</v>
          </cell>
          <cell r="D762">
            <v>2</v>
          </cell>
          <cell r="E762" t="str">
            <v xml:space="preserve">R_BAT           </v>
          </cell>
          <cell r="F762">
            <v>4</v>
          </cell>
        </row>
        <row r="763">
          <cell r="A763" t="str">
            <v>MKHU32C</v>
          </cell>
          <cell r="B763" t="str">
            <v>CDU_G9</v>
          </cell>
          <cell r="C763">
            <v>10.55</v>
          </cell>
          <cell r="D763">
            <v>2</v>
          </cell>
          <cell r="E763" t="str">
            <v xml:space="preserve">R_BAT           </v>
          </cell>
          <cell r="F763">
            <v>4</v>
          </cell>
        </row>
        <row r="764">
          <cell r="A764" t="str">
            <v>MKPR09A</v>
          </cell>
          <cell r="B764" t="str">
            <v>CDU_G9</v>
          </cell>
          <cell r="C764">
            <v>8.3000000000000007</v>
          </cell>
          <cell r="D764">
            <v>2</v>
          </cell>
          <cell r="E764" t="str">
            <v xml:space="preserve">R_PHAG          </v>
          </cell>
          <cell r="F764">
            <v>4</v>
          </cell>
        </row>
        <row r="765">
          <cell r="A765" t="str">
            <v>MKPR09B</v>
          </cell>
          <cell r="B765" t="str">
            <v>CDU_G9</v>
          </cell>
          <cell r="C765">
            <v>12.46</v>
          </cell>
          <cell r="D765">
            <v>4</v>
          </cell>
          <cell r="E765" t="str">
            <v xml:space="preserve">R_PHAG          </v>
          </cell>
          <cell r="F765">
            <v>4</v>
          </cell>
        </row>
        <row r="766">
          <cell r="A766" t="str">
            <v>MKPR09C</v>
          </cell>
          <cell r="B766" t="str">
            <v>CDU_G9</v>
          </cell>
          <cell r="C766">
            <v>12.21</v>
          </cell>
          <cell r="D766">
            <v>4</v>
          </cell>
          <cell r="E766" t="str">
            <v xml:space="preserve">R_PHAG          </v>
          </cell>
          <cell r="F766">
            <v>4</v>
          </cell>
        </row>
        <row r="767">
          <cell r="A767" t="str">
            <v>MKRN05A</v>
          </cell>
          <cell r="B767" t="str">
            <v>CDU_A9D</v>
          </cell>
          <cell r="C767">
            <v>8.94</v>
          </cell>
          <cell r="D767">
            <v>2</v>
          </cell>
          <cell r="E767" t="str">
            <v xml:space="preserve">R_PHAG          </v>
          </cell>
          <cell r="F767">
            <v>2</v>
          </cell>
        </row>
        <row r="768">
          <cell r="A768" t="str">
            <v>MKRN05B</v>
          </cell>
          <cell r="B768" t="str">
            <v>CDU_A9D</v>
          </cell>
          <cell r="C768">
            <v>17.170000000000002</v>
          </cell>
          <cell r="D768">
            <v>4</v>
          </cell>
          <cell r="E768" t="str">
            <v xml:space="preserve">R_PHAG          </v>
          </cell>
          <cell r="F768">
            <v>4</v>
          </cell>
        </row>
        <row r="769">
          <cell r="A769" t="str">
            <v>MKRN05C</v>
          </cell>
          <cell r="B769" t="str">
            <v>CDU_A9D</v>
          </cell>
          <cell r="C769">
            <v>16.61</v>
          </cell>
          <cell r="D769">
            <v>2</v>
          </cell>
          <cell r="E769" t="str">
            <v xml:space="preserve">R_PHAG          </v>
          </cell>
          <cell r="F769">
            <v>2</v>
          </cell>
        </row>
        <row r="770">
          <cell r="A770" t="str">
            <v>MKRN05D</v>
          </cell>
          <cell r="B770" t="str">
            <v>CDU_A9D</v>
          </cell>
          <cell r="C770">
            <v>18.86</v>
          </cell>
          <cell r="D770">
            <v>4</v>
          </cell>
          <cell r="E770" t="str">
            <v xml:space="preserve">R_PHAG          </v>
          </cell>
          <cell r="F770">
            <v>4</v>
          </cell>
        </row>
        <row r="771">
          <cell r="A771" t="str">
            <v>MKSR08A</v>
          </cell>
          <cell r="B771" t="str">
            <v>CDU_G9</v>
          </cell>
          <cell r="C771">
            <v>31.33</v>
          </cell>
          <cell r="D771">
            <v>6</v>
          </cell>
          <cell r="E771" t="str">
            <v xml:space="preserve">R_BAT           </v>
          </cell>
          <cell r="F771">
            <v>6</v>
          </cell>
        </row>
        <row r="772">
          <cell r="A772" t="str">
            <v>MKSR08B</v>
          </cell>
          <cell r="B772" t="str">
            <v>CDU_A9D</v>
          </cell>
          <cell r="C772">
            <v>11</v>
          </cell>
          <cell r="D772">
            <v>4</v>
          </cell>
          <cell r="E772" t="str">
            <v xml:space="preserve">R_BAT           </v>
          </cell>
          <cell r="F772">
            <v>4</v>
          </cell>
        </row>
        <row r="773">
          <cell r="A773" t="str">
            <v>MKSR08C</v>
          </cell>
          <cell r="B773" t="str">
            <v>CDU_G9</v>
          </cell>
          <cell r="C773">
            <v>42.56</v>
          </cell>
          <cell r="D773">
            <v>6</v>
          </cell>
          <cell r="E773" t="str">
            <v xml:space="preserve">R_BAT           </v>
          </cell>
          <cell r="F773">
            <v>6</v>
          </cell>
        </row>
        <row r="774">
          <cell r="A774" t="str">
            <v>MKSR08D</v>
          </cell>
          <cell r="B774" t="str">
            <v>CDU_A9D</v>
          </cell>
          <cell r="C774">
            <v>6.76</v>
          </cell>
          <cell r="D774">
            <v>2</v>
          </cell>
          <cell r="E774" t="str">
            <v xml:space="preserve">R_BAT           </v>
          </cell>
          <cell r="F774">
            <v>2</v>
          </cell>
        </row>
        <row r="775">
          <cell r="A775" t="str">
            <v>MLKN31A</v>
          </cell>
          <cell r="B775" t="str">
            <v>CDU_G9</v>
          </cell>
          <cell r="C775">
            <v>6.08</v>
          </cell>
          <cell r="D775">
            <v>2</v>
          </cell>
          <cell r="E775" t="str">
            <v xml:space="preserve">R_LUD           </v>
          </cell>
          <cell r="F775">
            <v>4</v>
          </cell>
        </row>
        <row r="776">
          <cell r="A776" t="str">
            <v>MLKN31B</v>
          </cell>
          <cell r="B776" t="str">
            <v>CDU_G9</v>
          </cell>
          <cell r="C776">
            <v>4.9800000000000004</v>
          </cell>
          <cell r="D776">
            <v>2</v>
          </cell>
          <cell r="E776" t="str">
            <v xml:space="preserve">R_LUD           </v>
          </cell>
          <cell r="F776">
            <v>4</v>
          </cell>
        </row>
        <row r="777">
          <cell r="A777" t="str">
            <v>MLKN31C</v>
          </cell>
          <cell r="B777" t="str">
            <v>CDU_G9</v>
          </cell>
          <cell r="C777">
            <v>6.21</v>
          </cell>
          <cell r="D777">
            <v>2</v>
          </cell>
          <cell r="E777" t="str">
            <v xml:space="preserve">R_LUD           </v>
          </cell>
          <cell r="F777">
            <v>4</v>
          </cell>
        </row>
        <row r="778">
          <cell r="A778" t="str">
            <v>MLKT04A</v>
          </cell>
          <cell r="B778" t="str">
            <v>CDU_A9D</v>
          </cell>
          <cell r="C778">
            <v>20.190000000000001</v>
          </cell>
          <cell r="D778">
            <v>4</v>
          </cell>
          <cell r="E778" t="str">
            <v xml:space="preserve">R_PAT           </v>
          </cell>
          <cell r="F778">
            <v>4</v>
          </cell>
        </row>
        <row r="779">
          <cell r="A779" t="str">
            <v>MLKT04B</v>
          </cell>
          <cell r="B779" t="str">
            <v>CDU_A9D</v>
          </cell>
          <cell r="C779">
            <v>27.45</v>
          </cell>
          <cell r="D779">
            <v>3</v>
          </cell>
          <cell r="E779" t="str">
            <v xml:space="preserve">R_PAT           </v>
          </cell>
          <cell r="F779">
            <v>4</v>
          </cell>
        </row>
        <row r="780">
          <cell r="A780" t="str">
            <v>MLKT04C</v>
          </cell>
          <cell r="B780" t="str">
            <v>CDU_A9D</v>
          </cell>
          <cell r="C780">
            <v>12.19</v>
          </cell>
          <cell r="D780">
            <v>4</v>
          </cell>
          <cell r="E780" t="str">
            <v xml:space="preserve">R_PAT           </v>
          </cell>
          <cell r="F780">
            <v>4</v>
          </cell>
        </row>
        <row r="781">
          <cell r="A781" t="str">
            <v>MLOD16A</v>
          </cell>
          <cell r="B781" t="str">
            <v>CDU_G9</v>
          </cell>
          <cell r="C781">
            <v>7.8</v>
          </cell>
          <cell r="D781">
            <v>3</v>
          </cell>
          <cell r="E781" t="str">
            <v xml:space="preserve">R_LUD           </v>
          </cell>
          <cell r="F781">
            <v>4</v>
          </cell>
        </row>
        <row r="782">
          <cell r="A782" t="str">
            <v>MLOD16B</v>
          </cell>
          <cell r="B782" t="str">
            <v>CDU_G9</v>
          </cell>
          <cell r="C782">
            <v>8.36</v>
          </cell>
          <cell r="D782">
            <v>3</v>
          </cell>
          <cell r="E782" t="str">
            <v xml:space="preserve">R_LUD           </v>
          </cell>
          <cell r="F782">
            <v>4</v>
          </cell>
        </row>
        <row r="783">
          <cell r="A783" t="str">
            <v>MLOD16C</v>
          </cell>
          <cell r="B783" t="str">
            <v>CDU_G9</v>
          </cell>
          <cell r="C783">
            <v>4.8899999999999997</v>
          </cell>
          <cell r="D783">
            <v>2</v>
          </cell>
          <cell r="E783" t="str">
            <v xml:space="preserve">R_LUD           </v>
          </cell>
          <cell r="F783">
            <v>4</v>
          </cell>
        </row>
        <row r="784">
          <cell r="A784" t="str">
            <v>MLOT06A</v>
          </cell>
          <cell r="B784" t="str">
            <v>CDU_A9D</v>
          </cell>
          <cell r="C784">
            <v>13.16</v>
          </cell>
          <cell r="D784">
            <v>4</v>
          </cell>
          <cell r="E784" t="str">
            <v xml:space="preserve">R_BAT           </v>
          </cell>
          <cell r="F784">
            <v>4</v>
          </cell>
        </row>
        <row r="785">
          <cell r="A785" t="str">
            <v>MLOT06B</v>
          </cell>
          <cell r="B785" t="str">
            <v>CDU_A9D</v>
          </cell>
          <cell r="C785">
            <v>17.510000000000002</v>
          </cell>
          <cell r="D785">
            <v>4</v>
          </cell>
          <cell r="E785" t="str">
            <v xml:space="preserve">R_BAT           </v>
          </cell>
          <cell r="F785">
            <v>4</v>
          </cell>
        </row>
        <row r="786">
          <cell r="A786" t="str">
            <v>MLOT06C</v>
          </cell>
          <cell r="B786" t="str">
            <v>CDU_A9D</v>
          </cell>
          <cell r="C786">
            <v>4.53</v>
          </cell>
          <cell r="D786">
            <v>2</v>
          </cell>
          <cell r="E786" t="str">
            <v xml:space="preserve">R_BAT           </v>
          </cell>
          <cell r="F786">
            <v>2</v>
          </cell>
        </row>
        <row r="787">
          <cell r="A787" t="str">
            <v>MLOT06D</v>
          </cell>
          <cell r="B787" t="str">
            <v>CDU_A9D</v>
          </cell>
          <cell r="C787">
            <v>5.47</v>
          </cell>
          <cell r="D787">
            <v>2</v>
          </cell>
          <cell r="E787" t="str">
            <v xml:space="preserve">R_BAT           </v>
          </cell>
          <cell r="F787">
            <v>2</v>
          </cell>
        </row>
        <row r="788">
          <cell r="A788" t="str">
            <v>MLOT27A</v>
          </cell>
          <cell r="B788" t="str">
            <v>CDU_G9</v>
          </cell>
          <cell r="C788">
            <v>5.32</v>
          </cell>
          <cell r="D788">
            <v>2</v>
          </cell>
          <cell r="E788" t="str">
            <v xml:space="preserve">R_BAT           </v>
          </cell>
          <cell r="F788">
            <v>4</v>
          </cell>
        </row>
        <row r="789">
          <cell r="A789" t="str">
            <v>MLOT27B</v>
          </cell>
          <cell r="B789" t="str">
            <v>CDU_G9</v>
          </cell>
          <cell r="C789">
            <v>5.09</v>
          </cell>
          <cell r="D789">
            <v>2</v>
          </cell>
          <cell r="E789" t="str">
            <v xml:space="preserve">R_BAT           </v>
          </cell>
          <cell r="F789">
            <v>4</v>
          </cell>
        </row>
        <row r="790">
          <cell r="A790" t="str">
            <v>MLOT27C</v>
          </cell>
          <cell r="B790" t="str">
            <v>CDU_G9</v>
          </cell>
          <cell r="C790">
            <v>15.81</v>
          </cell>
          <cell r="D790">
            <v>3</v>
          </cell>
          <cell r="E790" t="str">
            <v xml:space="preserve">R_BAT           </v>
          </cell>
          <cell r="F790">
            <v>4</v>
          </cell>
        </row>
        <row r="791">
          <cell r="A791" t="str">
            <v>MLPR25A</v>
          </cell>
          <cell r="B791" t="str">
            <v>CDU_G9</v>
          </cell>
          <cell r="C791">
            <v>9.1300000000000008</v>
          </cell>
          <cell r="D791">
            <v>4</v>
          </cell>
          <cell r="E791" t="str">
            <v xml:space="preserve">R_JAL           </v>
          </cell>
          <cell r="F791">
            <v>4</v>
          </cell>
        </row>
        <row r="792">
          <cell r="A792" t="str">
            <v>MLPR25B</v>
          </cell>
          <cell r="B792" t="str">
            <v>CDU_G9</v>
          </cell>
          <cell r="C792">
            <v>11.02</v>
          </cell>
          <cell r="D792">
            <v>3</v>
          </cell>
          <cell r="E792" t="str">
            <v xml:space="preserve">R_JAL           </v>
          </cell>
          <cell r="F792">
            <v>4</v>
          </cell>
        </row>
        <row r="793">
          <cell r="A793" t="str">
            <v>MLPR25C</v>
          </cell>
          <cell r="B793" t="str">
            <v>CDU_G9</v>
          </cell>
          <cell r="C793">
            <v>11.34</v>
          </cell>
          <cell r="D793">
            <v>3</v>
          </cell>
          <cell r="E793" t="str">
            <v xml:space="preserve">R_JAL           </v>
          </cell>
          <cell r="F793">
            <v>4</v>
          </cell>
        </row>
        <row r="794">
          <cell r="A794" t="str">
            <v>MNSA01A</v>
          </cell>
          <cell r="B794" t="str">
            <v>CDU_G9</v>
          </cell>
          <cell r="C794">
            <v>27.7</v>
          </cell>
          <cell r="D794">
            <v>5</v>
          </cell>
          <cell r="E794" t="str">
            <v xml:space="preserve">R_BAT           </v>
          </cell>
          <cell r="F794">
            <v>6</v>
          </cell>
        </row>
        <row r="795">
          <cell r="A795" t="str">
            <v>MNSA01B</v>
          </cell>
          <cell r="B795" t="str">
            <v>CDU_G9</v>
          </cell>
          <cell r="C795">
            <v>21.11</v>
          </cell>
          <cell r="D795">
            <v>5</v>
          </cell>
          <cell r="E795" t="str">
            <v xml:space="preserve">R_BAT           </v>
          </cell>
          <cell r="F795">
            <v>6</v>
          </cell>
        </row>
        <row r="796">
          <cell r="A796" t="str">
            <v>MNSA01C</v>
          </cell>
          <cell r="B796" t="str">
            <v>CDU_A9D</v>
          </cell>
          <cell r="C796">
            <v>10.93</v>
          </cell>
          <cell r="D796">
            <v>4</v>
          </cell>
          <cell r="E796" t="str">
            <v xml:space="preserve">R_BAT           </v>
          </cell>
          <cell r="F796">
            <v>4</v>
          </cell>
        </row>
        <row r="797">
          <cell r="A797" t="str">
            <v>MNSA01D</v>
          </cell>
          <cell r="B797" t="str">
            <v>CDU_A9D</v>
          </cell>
          <cell r="C797">
            <v>11.51</v>
          </cell>
          <cell r="D797">
            <v>2</v>
          </cell>
          <cell r="E797" t="str">
            <v xml:space="preserve">R_BAT           </v>
          </cell>
          <cell r="F797">
            <v>2</v>
          </cell>
        </row>
        <row r="798">
          <cell r="A798" t="str">
            <v>MOGA01A</v>
          </cell>
          <cell r="B798" t="str">
            <v>CDU_G9</v>
          </cell>
          <cell r="C798">
            <v>24.23</v>
          </cell>
          <cell r="D798">
            <v>4</v>
          </cell>
          <cell r="E798" t="str">
            <v xml:space="preserve">R_BAT           </v>
          </cell>
          <cell r="F798">
            <v>4</v>
          </cell>
        </row>
        <row r="799">
          <cell r="A799" t="str">
            <v>MOGA01B</v>
          </cell>
          <cell r="B799" t="str">
            <v>CDU_G9</v>
          </cell>
          <cell r="C799">
            <v>19.68</v>
          </cell>
          <cell r="D799">
            <v>4</v>
          </cell>
          <cell r="E799" t="str">
            <v xml:space="preserve">R_BAT           </v>
          </cell>
          <cell r="F799">
            <v>4</v>
          </cell>
        </row>
        <row r="800">
          <cell r="A800" t="str">
            <v>MOGA01C</v>
          </cell>
          <cell r="B800" t="str">
            <v>CDU_G9</v>
          </cell>
          <cell r="C800">
            <v>17.899999999999999</v>
          </cell>
          <cell r="D800">
            <v>4</v>
          </cell>
          <cell r="E800" t="str">
            <v xml:space="preserve">R_BAT           </v>
          </cell>
          <cell r="F800">
            <v>4</v>
          </cell>
        </row>
        <row r="801">
          <cell r="A801" t="str">
            <v>MOGA02A</v>
          </cell>
          <cell r="B801" t="str">
            <v>CDU_A9D</v>
          </cell>
          <cell r="C801">
            <v>25.09</v>
          </cell>
          <cell r="D801">
            <v>4</v>
          </cell>
          <cell r="E801" t="str">
            <v xml:space="preserve">R_BAT           </v>
          </cell>
          <cell r="F801">
            <v>4</v>
          </cell>
        </row>
        <row r="802">
          <cell r="A802" t="str">
            <v>MOGA02B</v>
          </cell>
          <cell r="B802" t="str">
            <v>CDU_A9D</v>
          </cell>
          <cell r="C802">
            <v>20.239999999999998</v>
          </cell>
          <cell r="D802">
            <v>4</v>
          </cell>
          <cell r="E802" t="str">
            <v xml:space="preserve">R_BAT           </v>
          </cell>
          <cell r="F802">
            <v>4</v>
          </cell>
        </row>
        <row r="803">
          <cell r="A803" t="str">
            <v>MOGA02C</v>
          </cell>
          <cell r="B803" t="str">
            <v>CDU_A9D</v>
          </cell>
          <cell r="C803">
            <v>17.190000000000001</v>
          </cell>
          <cell r="D803">
            <v>4</v>
          </cell>
          <cell r="E803" t="str">
            <v xml:space="preserve">R_BAT           </v>
          </cell>
          <cell r="F803">
            <v>4</v>
          </cell>
        </row>
        <row r="804">
          <cell r="A804" t="str">
            <v>MOHA13A</v>
          </cell>
          <cell r="B804" t="str">
            <v>CDU_G9</v>
          </cell>
          <cell r="C804">
            <v>20.76</v>
          </cell>
          <cell r="D804">
            <v>4</v>
          </cell>
          <cell r="E804" t="str">
            <v xml:space="preserve">BSC1            </v>
          </cell>
          <cell r="F804">
            <v>4</v>
          </cell>
        </row>
        <row r="805">
          <cell r="A805" t="str">
            <v>MOHA13B</v>
          </cell>
          <cell r="B805" t="str">
            <v>CDU_G9</v>
          </cell>
          <cell r="C805">
            <v>12.41</v>
          </cell>
          <cell r="D805">
            <v>4</v>
          </cell>
          <cell r="E805" t="str">
            <v xml:space="preserve">BSC1            </v>
          </cell>
          <cell r="F805">
            <v>4</v>
          </cell>
        </row>
        <row r="806">
          <cell r="A806" t="str">
            <v>MOHA13C</v>
          </cell>
          <cell r="B806" t="str">
            <v>CDU_G9</v>
          </cell>
          <cell r="C806">
            <v>18.309999999999999</v>
          </cell>
          <cell r="D806">
            <v>4</v>
          </cell>
          <cell r="E806" t="str">
            <v xml:space="preserve">BSC1            </v>
          </cell>
          <cell r="F806">
            <v>4</v>
          </cell>
        </row>
        <row r="807">
          <cell r="A807" t="str">
            <v>MOHA13D</v>
          </cell>
          <cell r="B807" t="str">
            <v>CDU_C+9D</v>
          </cell>
          <cell r="C807">
            <v>37.97</v>
          </cell>
          <cell r="D807">
            <v>6</v>
          </cell>
          <cell r="E807" t="str">
            <v xml:space="preserve">BSC1            </v>
          </cell>
          <cell r="F807">
            <v>6</v>
          </cell>
        </row>
        <row r="808">
          <cell r="A808" t="str">
            <v>MOHA14A</v>
          </cell>
          <cell r="B808" t="str">
            <v>CDU_G9</v>
          </cell>
          <cell r="C808">
            <v>13.51</v>
          </cell>
          <cell r="D808">
            <v>4</v>
          </cell>
          <cell r="E808" t="str">
            <v xml:space="preserve">BSC1            </v>
          </cell>
          <cell r="F808">
            <v>6</v>
          </cell>
        </row>
        <row r="809">
          <cell r="A809" t="str">
            <v>MOHA14B</v>
          </cell>
          <cell r="B809" t="str">
            <v>CDU_G9</v>
          </cell>
          <cell r="C809">
            <v>31.95</v>
          </cell>
          <cell r="D809">
            <v>5</v>
          </cell>
          <cell r="E809" t="str">
            <v xml:space="preserve">BSC1            </v>
          </cell>
          <cell r="F809">
            <v>6</v>
          </cell>
        </row>
        <row r="810">
          <cell r="A810" t="str">
            <v>MOHA14C</v>
          </cell>
          <cell r="B810" t="str">
            <v>CDU_A9D</v>
          </cell>
          <cell r="C810">
            <v>29.96</v>
          </cell>
          <cell r="D810">
            <v>4</v>
          </cell>
          <cell r="E810" t="str">
            <v xml:space="preserve">BSC1            </v>
          </cell>
          <cell r="F810">
            <v>4</v>
          </cell>
        </row>
        <row r="811">
          <cell r="A811" t="str">
            <v>MOHA14D</v>
          </cell>
          <cell r="B811" t="str">
            <v>CDU_A9D</v>
          </cell>
          <cell r="C811">
            <v>7.08</v>
          </cell>
          <cell r="D811">
            <v>1</v>
          </cell>
          <cell r="E811" t="str">
            <v xml:space="preserve">BSC1            </v>
          </cell>
          <cell r="F811">
            <v>2</v>
          </cell>
        </row>
        <row r="812">
          <cell r="A812" t="str">
            <v>MOHA15A</v>
          </cell>
          <cell r="B812" t="str">
            <v>CDU_A9D</v>
          </cell>
          <cell r="C812">
            <v>21.54</v>
          </cell>
          <cell r="D812">
            <v>4</v>
          </cell>
          <cell r="E812" t="str">
            <v xml:space="preserve">BSC1            </v>
          </cell>
          <cell r="F812">
            <v>4</v>
          </cell>
        </row>
        <row r="813">
          <cell r="A813" t="str">
            <v>MOHA15B</v>
          </cell>
          <cell r="B813" t="str">
            <v>CDU_A9D</v>
          </cell>
          <cell r="C813">
            <v>25.54</v>
          </cell>
          <cell r="D813">
            <v>4</v>
          </cell>
          <cell r="E813" t="str">
            <v xml:space="preserve">BSC1            </v>
          </cell>
          <cell r="F813">
            <v>4</v>
          </cell>
        </row>
        <row r="814">
          <cell r="A814" t="str">
            <v>MOHA15C</v>
          </cell>
          <cell r="B814" t="str">
            <v>CDU_A9D</v>
          </cell>
          <cell r="C814">
            <v>15.57</v>
          </cell>
          <cell r="D814">
            <v>4</v>
          </cell>
          <cell r="E814" t="str">
            <v xml:space="preserve">BSC1            </v>
          </cell>
          <cell r="F814">
            <v>4</v>
          </cell>
        </row>
        <row r="815">
          <cell r="A815" t="str">
            <v>MOHA34A</v>
          </cell>
          <cell r="B815" t="str">
            <v>CDU_G9</v>
          </cell>
          <cell r="C815">
            <v>17.79</v>
          </cell>
          <cell r="D815">
            <v>4</v>
          </cell>
          <cell r="E815" t="str">
            <v xml:space="preserve">BSC1            </v>
          </cell>
          <cell r="F815">
            <v>4</v>
          </cell>
        </row>
        <row r="816">
          <cell r="A816" t="str">
            <v>MOHA34B</v>
          </cell>
          <cell r="B816" t="str">
            <v>CDU_G9</v>
          </cell>
          <cell r="C816">
            <v>17.510000000000002</v>
          </cell>
          <cell r="D816">
            <v>4</v>
          </cell>
          <cell r="E816" t="str">
            <v xml:space="preserve">BSC1            </v>
          </cell>
          <cell r="F816">
            <v>4</v>
          </cell>
        </row>
        <row r="817">
          <cell r="A817" t="str">
            <v>MOHA34C</v>
          </cell>
          <cell r="B817" t="str">
            <v>CDU_G9</v>
          </cell>
          <cell r="C817">
            <v>31.59</v>
          </cell>
          <cell r="D817">
            <v>4</v>
          </cell>
          <cell r="E817" t="str">
            <v xml:space="preserve">BSC1            </v>
          </cell>
          <cell r="F817">
            <v>4</v>
          </cell>
        </row>
        <row r="818">
          <cell r="A818" t="str">
            <v>MOHA35A</v>
          </cell>
          <cell r="B818" t="str">
            <v>CDU_G9</v>
          </cell>
          <cell r="C818">
            <v>25.97</v>
          </cell>
          <cell r="D818">
            <v>4</v>
          </cell>
          <cell r="E818" t="str">
            <v xml:space="preserve">BSC1            </v>
          </cell>
          <cell r="F818">
            <v>4</v>
          </cell>
        </row>
        <row r="819">
          <cell r="A819" t="str">
            <v>MOHA35B</v>
          </cell>
          <cell r="B819" t="str">
            <v>CDU_G9</v>
          </cell>
          <cell r="C819">
            <v>13.36</v>
          </cell>
          <cell r="D819">
            <v>4</v>
          </cell>
          <cell r="E819" t="str">
            <v xml:space="preserve">BSC1            </v>
          </cell>
          <cell r="F819">
            <v>4</v>
          </cell>
        </row>
        <row r="820">
          <cell r="A820" t="str">
            <v>MOHA35C</v>
          </cell>
          <cell r="B820" t="str">
            <v>CDU_G9</v>
          </cell>
          <cell r="C820">
            <v>26.17</v>
          </cell>
          <cell r="D820">
            <v>4</v>
          </cell>
          <cell r="E820" t="str">
            <v xml:space="preserve">BSC1            </v>
          </cell>
          <cell r="F820">
            <v>4</v>
          </cell>
        </row>
        <row r="821">
          <cell r="A821" t="str">
            <v>MOHA42A</v>
          </cell>
          <cell r="B821" t="str">
            <v>CDU_G9</v>
          </cell>
          <cell r="C821">
            <v>15.82</v>
          </cell>
          <cell r="D821">
            <v>4</v>
          </cell>
          <cell r="E821" t="str">
            <v xml:space="preserve">BSC1            </v>
          </cell>
          <cell r="F821">
            <v>4</v>
          </cell>
        </row>
        <row r="822">
          <cell r="A822" t="str">
            <v>MOHA42B</v>
          </cell>
          <cell r="B822" t="str">
            <v>CDU_G9</v>
          </cell>
          <cell r="C822">
            <v>17.02</v>
          </cell>
          <cell r="D822">
            <v>4</v>
          </cell>
          <cell r="E822" t="str">
            <v xml:space="preserve">BSC1            </v>
          </cell>
          <cell r="F822">
            <v>4</v>
          </cell>
        </row>
        <row r="823">
          <cell r="A823" t="str">
            <v>MOHA42C</v>
          </cell>
          <cell r="B823" t="str">
            <v>CDU_G9</v>
          </cell>
          <cell r="C823">
            <v>21.77</v>
          </cell>
          <cell r="D823">
            <v>4</v>
          </cell>
          <cell r="E823" t="str">
            <v xml:space="preserve">BSC1            </v>
          </cell>
          <cell r="F823">
            <v>4</v>
          </cell>
        </row>
        <row r="824">
          <cell r="A824" t="str">
            <v>MOHA43A</v>
          </cell>
          <cell r="B824" t="str">
            <v>CDU_C+9D</v>
          </cell>
          <cell r="C824">
            <v>20.97</v>
          </cell>
          <cell r="D824">
            <v>4</v>
          </cell>
          <cell r="E824" t="str">
            <v xml:space="preserve">BSC1            </v>
          </cell>
          <cell r="F824">
            <v>4</v>
          </cell>
        </row>
        <row r="825">
          <cell r="A825" t="str">
            <v>MOHA43B</v>
          </cell>
          <cell r="B825" t="str">
            <v>CDU_C+9D</v>
          </cell>
          <cell r="C825">
            <v>19.11</v>
          </cell>
          <cell r="D825">
            <v>4</v>
          </cell>
          <cell r="E825" t="str">
            <v xml:space="preserve">BSC1            </v>
          </cell>
          <cell r="F825">
            <v>4</v>
          </cell>
        </row>
        <row r="826">
          <cell r="A826" t="str">
            <v>MOHA43C</v>
          </cell>
          <cell r="B826" t="str">
            <v>CDU_C+9D</v>
          </cell>
          <cell r="C826">
            <v>15.17</v>
          </cell>
          <cell r="D826">
            <v>4</v>
          </cell>
          <cell r="E826" t="str">
            <v xml:space="preserve">BSC1            </v>
          </cell>
          <cell r="F826">
            <v>4</v>
          </cell>
        </row>
        <row r="827">
          <cell r="A827" t="str">
            <v>MOHA45A</v>
          </cell>
          <cell r="B827" t="str">
            <v>CDU_G9</v>
          </cell>
          <cell r="C827">
            <v>9.89</v>
          </cell>
          <cell r="D827">
            <v>4</v>
          </cell>
          <cell r="E827" t="str">
            <v xml:space="preserve">BSC1            </v>
          </cell>
          <cell r="F827">
            <v>4</v>
          </cell>
        </row>
        <row r="828">
          <cell r="A828" t="str">
            <v>MOHA45B</v>
          </cell>
          <cell r="B828" t="str">
            <v>CDU_G9</v>
          </cell>
          <cell r="C828">
            <v>7.86</v>
          </cell>
          <cell r="D828">
            <v>2</v>
          </cell>
          <cell r="E828" t="str">
            <v xml:space="preserve">BSC1            </v>
          </cell>
          <cell r="F828">
            <v>4</v>
          </cell>
        </row>
        <row r="829">
          <cell r="A829" t="str">
            <v>MOHA45C</v>
          </cell>
          <cell r="B829" t="str">
            <v>CDU_G9</v>
          </cell>
          <cell r="C829">
            <v>20.23</v>
          </cell>
          <cell r="D829">
            <v>4</v>
          </cell>
          <cell r="E829" t="str">
            <v xml:space="preserve">BSC1            </v>
          </cell>
          <cell r="F829">
            <v>4</v>
          </cell>
        </row>
        <row r="830">
          <cell r="A830" t="str">
            <v>MOHA49A</v>
          </cell>
          <cell r="B830" t="str">
            <v>CDU_G9</v>
          </cell>
          <cell r="C830">
            <v>16.48</v>
          </cell>
          <cell r="D830">
            <v>4</v>
          </cell>
          <cell r="E830" t="str">
            <v xml:space="preserve">BSC1            </v>
          </cell>
          <cell r="F830">
            <v>4</v>
          </cell>
        </row>
        <row r="831">
          <cell r="A831" t="str">
            <v>MOHA49B</v>
          </cell>
          <cell r="B831" t="str">
            <v>CDU_G9</v>
          </cell>
          <cell r="C831">
            <v>14.41</v>
          </cell>
          <cell r="D831">
            <v>4</v>
          </cell>
          <cell r="E831" t="str">
            <v xml:space="preserve">BSC1            </v>
          </cell>
          <cell r="F831">
            <v>4</v>
          </cell>
        </row>
        <row r="832">
          <cell r="A832" t="str">
            <v>MOHA49C</v>
          </cell>
          <cell r="B832" t="str">
            <v>CDU_G9</v>
          </cell>
          <cell r="C832">
            <v>16.04</v>
          </cell>
          <cell r="D832">
            <v>2</v>
          </cell>
          <cell r="E832" t="str">
            <v xml:space="preserve">BSC1            </v>
          </cell>
          <cell r="F832">
            <v>4</v>
          </cell>
        </row>
        <row r="833">
          <cell r="A833" t="str">
            <v>MOHA58A</v>
          </cell>
          <cell r="B833" t="str">
            <v>CDU_G9</v>
          </cell>
          <cell r="C833">
            <v>27.56</v>
          </cell>
          <cell r="D833">
            <v>4</v>
          </cell>
          <cell r="E833" t="str">
            <v xml:space="preserve">BSC1            </v>
          </cell>
          <cell r="F833">
            <v>4</v>
          </cell>
        </row>
        <row r="834">
          <cell r="A834" t="str">
            <v>MOHA58B</v>
          </cell>
          <cell r="B834" t="str">
            <v>CDU_G9</v>
          </cell>
          <cell r="C834">
            <v>16.309999999999999</v>
          </cell>
          <cell r="D834">
            <v>4</v>
          </cell>
          <cell r="E834" t="str">
            <v xml:space="preserve">BSC1            </v>
          </cell>
          <cell r="F834">
            <v>4</v>
          </cell>
        </row>
        <row r="835">
          <cell r="A835" t="str">
            <v>MOHA58C</v>
          </cell>
          <cell r="B835" t="str">
            <v>CDU_G9</v>
          </cell>
          <cell r="C835">
            <v>22.35</v>
          </cell>
          <cell r="D835">
            <v>4</v>
          </cell>
          <cell r="E835" t="str">
            <v xml:space="preserve">BSC1            </v>
          </cell>
          <cell r="F835">
            <v>4</v>
          </cell>
        </row>
        <row r="836">
          <cell r="A836" t="str">
            <v>MONK17A</v>
          </cell>
          <cell r="B836" t="str">
            <v>CDU_G9</v>
          </cell>
          <cell r="C836">
            <v>10.32</v>
          </cell>
          <cell r="D836">
            <v>3</v>
          </cell>
          <cell r="E836" t="str">
            <v xml:space="preserve">R_PAT           </v>
          </cell>
          <cell r="F836">
            <v>4</v>
          </cell>
        </row>
        <row r="837">
          <cell r="A837" t="str">
            <v>MONK17B</v>
          </cell>
          <cell r="B837" t="str">
            <v>CDU_G9</v>
          </cell>
          <cell r="C837">
            <v>5.68</v>
          </cell>
          <cell r="D837">
            <v>2</v>
          </cell>
          <cell r="E837" t="str">
            <v xml:space="preserve">R_PAT           </v>
          </cell>
          <cell r="F837">
            <v>4</v>
          </cell>
        </row>
        <row r="838">
          <cell r="A838" t="str">
            <v>MONK17C</v>
          </cell>
          <cell r="B838" t="str">
            <v>CDU_G9</v>
          </cell>
          <cell r="C838">
            <v>8.9600000000000009</v>
          </cell>
          <cell r="D838">
            <v>3</v>
          </cell>
          <cell r="E838" t="str">
            <v xml:space="preserve">R_PAT           </v>
          </cell>
          <cell r="F838">
            <v>4</v>
          </cell>
        </row>
        <row r="839">
          <cell r="A839" t="str">
            <v>MOUR13A</v>
          </cell>
          <cell r="B839" t="str">
            <v>CDU_A9D</v>
          </cell>
          <cell r="C839">
            <v>4.24</v>
          </cell>
          <cell r="D839">
            <v>2</v>
          </cell>
          <cell r="E839" t="str">
            <v xml:space="preserve">R_BAT           </v>
          </cell>
          <cell r="F839">
            <v>2</v>
          </cell>
        </row>
        <row r="840">
          <cell r="A840" t="str">
            <v>MOUR13B</v>
          </cell>
          <cell r="B840" t="str">
            <v>CDU_A9D</v>
          </cell>
          <cell r="C840">
            <v>8.3800000000000008</v>
          </cell>
          <cell r="D840">
            <v>2</v>
          </cell>
          <cell r="E840" t="str">
            <v xml:space="preserve">R_BAT           </v>
          </cell>
          <cell r="F840">
            <v>2</v>
          </cell>
        </row>
        <row r="841">
          <cell r="A841" t="str">
            <v>MOUR13C</v>
          </cell>
          <cell r="B841" t="str">
            <v>CDU_A9D</v>
          </cell>
          <cell r="C841">
            <v>2.44</v>
          </cell>
          <cell r="D841">
            <v>2</v>
          </cell>
          <cell r="E841" t="str">
            <v xml:space="preserve">R_BAT           </v>
          </cell>
          <cell r="F841">
            <v>2</v>
          </cell>
        </row>
        <row r="842">
          <cell r="A842" t="str">
            <v>MRND03A</v>
          </cell>
          <cell r="B842" t="str">
            <v>CDU_G9</v>
          </cell>
          <cell r="C842">
            <v>17.690000000000001</v>
          </cell>
          <cell r="D842">
            <v>4</v>
          </cell>
          <cell r="E842" t="str">
            <v xml:space="preserve">BSC1            </v>
          </cell>
          <cell r="F842">
            <v>4</v>
          </cell>
        </row>
        <row r="843">
          <cell r="A843" t="str">
            <v>MRND03B</v>
          </cell>
          <cell r="B843" t="str">
            <v>CDU_G9</v>
          </cell>
          <cell r="C843">
            <v>9.31</v>
          </cell>
          <cell r="D843">
            <v>3</v>
          </cell>
          <cell r="E843" t="str">
            <v xml:space="preserve">BSC1            </v>
          </cell>
          <cell r="F843">
            <v>4</v>
          </cell>
        </row>
        <row r="844">
          <cell r="A844" t="str">
            <v>MRND03C</v>
          </cell>
          <cell r="B844" t="str">
            <v>CDU_G9</v>
          </cell>
          <cell r="C844">
            <v>8.17</v>
          </cell>
          <cell r="D844">
            <v>4</v>
          </cell>
          <cell r="E844" t="str">
            <v xml:space="preserve">BSC1            </v>
          </cell>
          <cell r="F844">
            <v>4</v>
          </cell>
        </row>
        <row r="845">
          <cell r="A845" t="str">
            <v>MTPR05A</v>
          </cell>
          <cell r="B845" t="str">
            <v>CDU_A9D</v>
          </cell>
          <cell r="C845">
            <v>12.97</v>
          </cell>
          <cell r="D845">
            <v>4</v>
          </cell>
          <cell r="E845" t="str">
            <v xml:space="preserve">R_PHAG          </v>
          </cell>
          <cell r="F845">
            <v>4</v>
          </cell>
        </row>
        <row r="846">
          <cell r="A846" t="str">
            <v>MTPR05B</v>
          </cell>
          <cell r="B846" t="str">
            <v>CDU_A9D</v>
          </cell>
          <cell r="C846">
            <v>16.93</v>
          </cell>
          <cell r="D846">
            <v>4</v>
          </cell>
          <cell r="E846" t="str">
            <v xml:space="preserve">R_PHAG          </v>
          </cell>
          <cell r="F846">
            <v>4</v>
          </cell>
        </row>
        <row r="847">
          <cell r="A847" t="str">
            <v>MTPR05C</v>
          </cell>
          <cell r="B847" t="str">
            <v>CDU_A9D</v>
          </cell>
          <cell r="C847">
            <v>14.01</v>
          </cell>
          <cell r="D847">
            <v>4</v>
          </cell>
          <cell r="E847" t="str">
            <v xml:space="preserve">R_PHAG          </v>
          </cell>
          <cell r="F847">
            <v>4</v>
          </cell>
        </row>
        <row r="848">
          <cell r="A848" t="str">
            <v>NABA05A</v>
          </cell>
          <cell r="B848" t="str">
            <v>CDU_G9</v>
          </cell>
          <cell r="C848">
            <v>16.02</v>
          </cell>
          <cell r="D848">
            <v>5</v>
          </cell>
          <cell r="E848" t="str">
            <v xml:space="preserve">R_PAT           </v>
          </cell>
          <cell r="F848">
            <v>6</v>
          </cell>
        </row>
        <row r="849">
          <cell r="A849" t="str">
            <v>NABA05B</v>
          </cell>
          <cell r="B849" t="str">
            <v>CDU_G9</v>
          </cell>
          <cell r="C849">
            <v>16.53</v>
          </cell>
          <cell r="D849">
            <v>5</v>
          </cell>
          <cell r="E849" t="str">
            <v xml:space="preserve">R_PAT           </v>
          </cell>
          <cell r="F849">
            <v>6</v>
          </cell>
        </row>
        <row r="850">
          <cell r="A850" t="str">
            <v>NABA05C</v>
          </cell>
          <cell r="B850" t="str">
            <v>CDU_A9D</v>
          </cell>
          <cell r="C850">
            <v>19.399999999999999</v>
          </cell>
          <cell r="D850">
            <v>5</v>
          </cell>
          <cell r="E850" t="str">
            <v xml:space="preserve">R_PAT           </v>
          </cell>
          <cell r="F850">
            <v>6</v>
          </cell>
        </row>
        <row r="851">
          <cell r="A851" t="str">
            <v>NABA18A</v>
          </cell>
          <cell r="B851" t="str">
            <v>CDU_G9</v>
          </cell>
          <cell r="C851">
            <v>14.29</v>
          </cell>
          <cell r="D851">
            <v>4</v>
          </cell>
          <cell r="E851" t="str">
            <v xml:space="preserve">R_PAT           </v>
          </cell>
          <cell r="F851">
            <v>4</v>
          </cell>
        </row>
        <row r="852">
          <cell r="A852" t="str">
            <v>NABA18B</v>
          </cell>
          <cell r="B852" t="str">
            <v>CDU_G9</v>
          </cell>
          <cell r="C852">
            <v>15.53</v>
          </cell>
          <cell r="D852">
            <v>4</v>
          </cell>
          <cell r="E852" t="str">
            <v xml:space="preserve">R_PAT           </v>
          </cell>
          <cell r="F852">
            <v>4</v>
          </cell>
        </row>
        <row r="853">
          <cell r="A853" t="str">
            <v>NABA18C</v>
          </cell>
          <cell r="B853" t="str">
            <v>CDU_G9</v>
          </cell>
          <cell r="C853">
            <v>7.26</v>
          </cell>
          <cell r="D853">
            <v>4</v>
          </cell>
          <cell r="E853" t="str">
            <v xml:space="preserve">R_PAT           </v>
          </cell>
          <cell r="F853">
            <v>4</v>
          </cell>
        </row>
        <row r="854">
          <cell r="A854" t="str">
            <v>NAWA01A</v>
          </cell>
          <cell r="B854" t="str">
            <v>CDU_C+9D</v>
          </cell>
          <cell r="C854">
            <v>30.32</v>
          </cell>
          <cell r="D854">
            <v>5</v>
          </cell>
          <cell r="E854" t="str">
            <v xml:space="preserve">R_PHAG          </v>
          </cell>
          <cell r="F854">
            <v>6</v>
          </cell>
        </row>
        <row r="855">
          <cell r="A855" t="str">
            <v>NAWA01B</v>
          </cell>
          <cell r="B855" t="str">
            <v>CDU_G9</v>
          </cell>
          <cell r="C855">
            <v>25.23</v>
          </cell>
          <cell r="D855">
            <v>5</v>
          </cell>
          <cell r="E855" t="str">
            <v xml:space="preserve">R_PHAG          </v>
          </cell>
          <cell r="F855">
            <v>6</v>
          </cell>
        </row>
        <row r="856">
          <cell r="A856" t="str">
            <v>NAWA01C</v>
          </cell>
          <cell r="B856" t="str">
            <v>CDU_G9</v>
          </cell>
          <cell r="C856">
            <v>38.409999999999997</v>
          </cell>
          <cell r="D856">
            <v>5</v>
          </cell>
          <cell r="E856" t="str">
            <v xml:space="preserve">R_PHAG          </v>
          </cell>
          <cell r="F856">
            <v>6</v>
          </cell>
        </row>
        <row r="857">
          <cell r="A857" t="str">
            <v>NDAL06A</v>
          </cell>
          <cell r="B857" t="str">
            <v>CDU_G9</v>
          </cell>
          <cell r="C857">
            <v>14.6</v>
          </cell>
          <cell r="D857">
            <v>3</v>
          </cell>
          <cell r="E857" t="str">
            <v xml:space="preserve">R_JAL           </v>
          </cell>
          <cell r="F857">
            <v>4</v>
          </cell>
        </row>
        <row r="858">
          <cell r="A858" t="str">
            <v>NDAL06B</v>
          </cell>
          <cell r="B858" t="str">
            <v>CDU_G9</v>
          </cell>
          <cell r="C858">
            <v>10.49</v>
          </cell>
          <cell r="D858">
            <v>3</v>
          </cell>
          <cell r="E858" t="str">
            <v xml:space="preserve">R_JAL           </v>
          </cell>
          <cell r="F858">
            <v>4</v>
          </cell>
        </row>
        <row r="859">
          <cell r="A859" t="str">
            <v>NDAL06C</v>
          </cell>
          <cell r="B859" t="str">
            <v>CDU_G9</v>
          </cell>
          <cell r="C859">
            <v>12.66</v>
          </cell>
          <cell r="D859">
            <v>3</v>
          </cell>
          <cell r="E859" t="str">
            <v xml:space="preserve">R_JAL           </v>
          </cell>
          <cell r="F859">
            <v>4</v>
          </cell>
        </row>
        <row r="860">
          <cell r="A860" t="str">
            <v>NDPR08A</v>
          </cell>
          <cell r="B860" t="str">
            <v>CDU_A9D</v>
          </cell>
          <cell r="C860">
            <v>4.7300000000000004</v>
          </cell>
          <cell r="D860">
            <v>2</v>
          </cell>
          <cell r="E860" t="str">
            <v xml:space="preserve">R_PAT           </v>
          </cell>
          <cell r="F860">
            <v>2</v>
          </cell>
        </row>
        <row r="861">
          <cell r="A861" t="str">
            <v>NDPR08B</v>
          </cell>
          <cell r="B861" t="str">
            <v>CDU_A9D</v>
          </cell>
          <cell r="C861">
            <v>10.7</v>
          </cell>
          <cell r="D861">
            <v>2</v>
          </cell>
          <cell r="E861" t="str">
            <v xml:space="preserve">R_PAT           </v>
          </cell>
          <cell r="F861">
            <v>2</v>
          </cell>
        </row>
        <row r="862">
          <cell r="A862" t="str">
            <v>NDPR08C</v>
          </cell>
          <cell r="B862" t="str">
            <v>CDU_A9D</v>
          </cell>
          <cell r="C862">
            <v>5.67</v>
          </cell>
          <cell r="D862">
            <v>2</v>
          </cell>
          <cell r="E862" t="str">
            <v xml:space="preserve">R_PAT           </v>
          </cell>
          <cell r="F862">
            <v>2</v>
          </cell>
        </row>
        <row r="863">
          <cell r="A863" t="str">
            <v>NHAL04A</v>
          </cell>
          <cell r="B863" t="str">
            <v>CDU_G9</v>
          </cell>
          <cell r="C863">
            <v>2.02</v>
          </cell>
          <cell r="D863">
            <v>2</v>
          </cell>
          <cell r="E863" t="str">
            <v xml:space="preserve">R_BAT           </v>
          </cell>
          <cell r="F863">
            <v>4</v>
          </cell>
        </row>
        <row r="864">
          <cell r="A864" t="str">
            <v>NHAL04B</v>
          </cell>
          <cell r="B864" t="str">
            <v>CDU_G9</v>
          </cell>
          <cell r="C864">
            <v>6.06</v>
          </cell>
          <cell r="D864">
            <v>3</v>
          </cell>
          <cell r="E864" t="str">
            <v xml:space="preserve">R_BAT           </v>
          </cell>
          <cell r="F864">
            <v>4</v>
          </cell>
        </row>
        <row r="865">
          <cell r="A865" t="str">
            <v>NHAL04C</v>
          </cell>
          <cell r="B865" t="str">
            <v>CDU_G9</v>
          </cell>
          <cell r="C865">
            <v>7.54</v>
          </cell>
          <cell r="D865">
            <v>3</v>
          </cell>
          <cell r="E865" t="str">
            <v xml:space="preserve">R_BAT           </v>
          </cell>
          <cell r="F865">
            <v>4</v>
          </cell>
        </row>
        <row r="866">
          <cell r="A866" t="str">
            <v>NKDR01A</v>
          </cell>
          <cell r="B866" t="str">
            <v>CDU_G9</v>
          </cell>
          <cell r="C866">
            <v>32.19</v>
          </cell>
          <cell r="D866">
            <v>4</v>
          </cell>
          <cell r="E866" t="str">
            <v xml:space="preserve">R_PHAG          </v>
          </cell>
          <cell r="F866">
            <v>4</v>
          </cell>
        </row>
        <row r="867">
          <cell r="A867" t="str">
            <v>NKDR01B</v>
          </cell>
          <cell r="B867" t="str">
            <v>CDU_A9D</v>
          </cell>
          <cell r="C867">
            <v>12.51</v>
          </cell>
          <cell r="D867">
            <v>3</v>
          </cell>
          <cell r="E867" t="str">
            <v xml:space="preserve">R_PHAG          </v>
          </cell>
          <cell r="F867">
            <v>6</v>
          </cell>
        </row>
        <row r="868">
          <cell r="A868" t="str">
            <v>NKDR01C</v>
          </cell>
          <cell r="B868" t="str">
            <v>CDU_G9</v>
          </cell>
          <cell r="C868">
            <v>43.73</v>
          </cell>
          <cell r="D868">
            <v>4</v>
          </cell>
          <cell r="E868" t="str">
            <v xml:space="preserve">R_PHAG          </v>
          </cell>
          <cell r="F868">
            <v>4</v>
          </cell>
        </row>
        <row r="869">
          <cell r="A869" t="str">
            <v>NKDR01D</v>
          </cell>
          <cell r="B869" t="str">
            <v>CDU_G9</v>
          </cell>
          <cell r="C869">
            <v>28.25</v>
          </cell>
          <cell r="D869">
            <v>4</v>
          </cell>
          <cell r="E869" t="str">
            <v xml:space="preserve">R_PHAG          </v>
          </cell>
          <cell r="F869">
            <v>4</v>
          </cell>
        </row>
        <row r="870">
          <cell r="A870" t="str">
            <v>NNGL02A</v>
          </cell>
          <cell r="B870" t="str">
            <v>CDU_C+9D</v>
          </cell>
          <cell r="C870">
            <v>21.08</v>
          </cell>
          <cell r="D870">
            <v>4</v>
          </cell>
          <cell r="E870" t="str">
            <v xml:space="preserve">BSC1            </v>
          </cell>
          <cell r="F870">
            <v>4</v>
          </cell>
        </row>
        <row r="871">
          <cell r="A871" t="str">
            <v>NNGL02B</v>
          </cell>
          <cell r="B871" t="str">
            <v>CDU_C+9D</v>
          </cell>
          <cell r="C871">
            <v>7.78</v>
          </cell>
          <cell r="D871">
            <v>2</v>
          </cell>
          <cell r="E871" t="str">
            <v xml:space="preserve">BSC1            </v>
          </cell>
          <cell r="F871">
            <v>4</v>
          </cell>
        </row>
        <row r="872">
          <cell r="A872" t="str">
            <v>NNGL02C</v>
          </cell>
          <cell r="B872" t="str">
            <v>CDU_C+9D</v>
          </cell>
          <cell r="C872">
            <v>17.84</v>
          </cell>
          <cell r="D872">
            <v>4</v>
          </cell>
          <cell r="E872" t="str">
            <v xml:space="preserve">BSC1            </v>
          </cell>
          <cell r="F872">
            <v>4</v>
          </cell>
        </row>
        <row r="873">
          <cell r="A873" t="str">
            <v>NOOR03A</v>
          </cell>
          <cell r="B873" t="str">
            <v>CDU_G9</v>
          </cell>
          <cell r="C873">
            <v>16.350000000000001</v>
          </cell>
          <cell r="D873">
            <v>3</v>
          </cell>
          <cell r="E873" t="str">
            <v xml:space="preserve">R_PHAG          </v>
          </cell>
          <cell r="F873">
            <v>4</v>
          </cell>
        </row>
        <row r="874">
          <cell r="A874" t="str">
            <v>NOOR03B</v>
          </cell>
          <cell r="B874" t="str">
            <v>CDU_G9</v>
          </cell>
          <cell r="C874">
            <v>10.79</v>
          </cell>
          <cell r="D874">
            <v>3</v>
          </cell>
          <cell r="E874" t="str">
            <v xml:space="preserve">R_PHAG          </v>
          </cell>
          <cell r="F874">
            <v>4</v>
          </cell>
        </row>
        <row r="875">
          <cell r="A875" t="str">
            <v>NOOR03C</v>
          </cell>
          <cell r="B875" t="str">
            <v>CDU_G9</v>
          </cell>
          <cell r="C875">
            <v>11.47</v>
          </cell>
          <cell r="D875">
            <v>3</v>
          </cell>
          <cell r="E875" t="str">
            <v xml:space="preserve">R_PHAG          </v>
          </cell>
          <cell r="F875">
            <v>4</v>
          </cell>
        </row>
        <row r="876">
          <cell r="A876" t="str">
            <v>NSPN36A</v>
          </cell>
          <cell r="B876" t="str">
            <v>CDU_G9</v>
          </cell>
          <cell r="C876">
            <v>10.02</v>
          </cell>
          <cell r="D876">
            <v>4</v>
          </cell>
          <cell r="E876" t="str">
            <v xml:space="preserve">R_ASR           </v>
          </cell>
          <cell r="F876">
            <v>4</v>
          </cell>
        </row>
        <row r="877">
          <cell r="A877" t="str">
            <v>NSPN36B</v>
          </cell>
          <cell r="B877" t="str">
            <v>CDU_G9</v>
          </cell>
          <cell r="C877">
            <v>10.35</v>
          </cell>
          <cell r="D877">
            <v>4</v>
          </cell>
          <cell r="E877" t="str">
            <v xml:space="preserve">R_ASR           </v>
          </cell>
          <cell r="F877">
            <v>4</v>
          </cell>
        </row>
        <row r="878">
          <cell r="A878" t="str">
            <v>NSPN36C</v>
          </cell>
          <cell r="B878" t="str">
            <v>CDU_G9</v>
          </cell>
          <cell r="C878">
            <v>16.559999999999999</v>
          </cell>
          <cell r="D878">
            <v>4</v>
          </cell>
          <cell r="E878" t="str">
            <v xml:space="preserve">R_ASR           </v>
          </cell>
          <cell r="F878">
            <v>4</v>
          </cell>
        </row>
        <row r="879">
          <cell r="A879" t="str">
            <v>PATI16A</v>
          </cell>
          <cell r="B879" t="str">
            <v>CDU_G9</v>
          </cell>
          <cell r="C879">
            <v>18.21</v>
          </cell>
          <cell r="D879">
            <v>6</v>
          </cell>
          <cell r="E879" t="str">
            <v xml:space="preserve">R_JAL           </v>
          </cell>
          <cell r="F879">
            <v>6</v>
          </cell>
        </row>
        <row r="880">
          <cell r="A880" t="str">
            <v>PATI16B</v>
          </cell>
          <cell r="B880" t="str">
            <v>CDU_G9</v>
          </cell>
          <cell r="C880">
            <v>22.11</v>
          </cell>
          <cell r="D880">
            <v>6</v>
          </cell>
          <cell r="E880" t="str">
            <v xml:space="preserve">R_JAL           </v>
          </cell>
          <cell r="F880">
            <v>6</v>
          </cell>
        </row>
        <row r="881">
          <cell r="A881" t="str">
            <v>PATI16C</v>
          </cell>
          <cell r="B881" t="str">
            <v>CDU_A9D</v>
          </cell>
          <cell r="C881">
            <v>18.52</v>
          </cell>
          <cell r="D881">
            <v>6</v>
          </cell>
          <cell r="E881" t="str">
            <v xml:space="preserve">R_JAL           </v>
          </cell>
          <cell r="F881">
            <v>6</v>
          </cell>
        </row>
        <row r="882">
          <cell r="A882" t="str">
            <v>PHAG23A</v>
          </cell>
          <cell r="B882" t="str">
            <v>CDU_A9D</v>
          </cell>
          <cell r="C882">
            <v>10.23</v>
          </cell>
          <cell r="D882">
            <v>4</v>
          </cell>
          <cell r="E882" t="str">
            <v xml:space="preserve">R_PHAG          </v>
          </cell>
          <cell r="F882">
            <v>4</v>
          </cell>
        </row>
        <row r="883">
          <cell r="A883" t="str">
            <v>PHAG23B</v>
          </cell>
          <cell r="B883" t="str">
            <v>CDU_A9D</v>
          </cell>
          <cell r="C883">
            <v>12.14</v>
          </cell>
          <cell r="D883">
            <v>4</v>
          </cell>
          <cell r="E883" t="str">
            <v xml:space="preserve">R_PHAG          </v>
          </cell>
          <cell r="F883">
            <v>4</v>
          </cell>
        </row>
        <row r="884">
          <cell r="A884" t="str">
            <v>PHAG23C</v>
          </cell>
          <cell r="B884" t="str">
            <v>CDU_A9D</v>
          </cell>
          <cell r="C884">
            <v>36.4</v>
          </cell>
          <cell r="D884">
            <v>4</v>
          </cell>
          <cell r="E884" t="str">
            <v xml:space="preserve">R_PHAG          </v>
          </cell>
          <cell r="F884">
            <v>4</v>
          </cell>
        </row>
        <row r="885">
          <cell r="A885" t="str">
            <v>PHAG24A</v>
          </cell>
          <cell r="B885" t="str">
            <v>CDU_G9</v>
          </cell>
          <cell r="C885">
            <v>38.83</v>
          </cell>
          <cell r="D885">
            <v>5</v>
          </cell>
          <cell r="E885" t="str">
            <v xml:space="preserve">R_PHAG          </v>
          </cell>
          <cell r="F885">
            <v>6</v>
          </cell>
        </row>
        <row r="886">
          <cell r="A886" t="str">
            <v>PHAG24B</v>
          </cell>
          <cell r="B886" t="str">
            <v>CDU_G9</v>
          </cell>
          <cell r="C886">
            <v>37.36</v>
          </cell>
          <cell r="D886">
            <v>5</v>
          </cell>
          <cell r="E886" t="str">
            <v xml:space="preserve">R_PHAG          </v>
          </cell>
          <cell r="F886">
            <v>6</v>
          </cell>
        </row>
        <row r="887">
          <cell r="A887" t="str">
            <v>PHAG24C</v>
          </cell>
          <cell r="B887" t="str">
            <v>CDU_A9D</v>
          </cell>
          <cell r="C887">
            <v>34.770000000000003</v>
          </cell>
          <cell r="D887">
            <v>4</v>
          </cell>
          <cell r="E887" t="str">
            <v xml:space="preserve">R_PHAG          </v>
          </cell>
          <cell r="F887">
            <v>6</v>
          </cell>
        </row>
        <row r="888">
          <cell r="A888" t="str">
            <v>PHAG52A</v>
          </cell>
          <cell r="B888" t="str">
            <v>CDU_G9</v>
          </cell>
          <cell r="C888">
            <v>27.04</v>
          </cell>
          <cell r="D888">
            <v>4</v>
          </cell>
          <cell r="E888" t="str">
            <v xml:space="preserve">R_PHAG          </v>
          </cell>
          <cell r="F888">
            <v>4</v>
          </cell>
        </row>
        <row r="889">
          <cell r="A889" t="str">
            <v>PHAG52B</v>
          </cell>
          <cell r="B889" t="str">
            <v>CDU_G9</v>
          </cell>
          <cell r="C889">
            <v>21.4</v>
          </cell>
          <cell r="D889">
            <v>4</v>
          </cell>
          <cell r="E889" t="str">
            <v xml:space="preserve">R_PHAG          </v>
          </cell>
          <cell r="F889">
            <v>4</v>
          </cell>
        </row>
        <row r="890">
          <cell r="A890" t="str">
            <v>PHAG52C</v>
          </cell>
          <cell r="B890" t="str">
            <v>CDU_G9</v>
          </cell>
          <cell r="C890">
            <v>25.2</v>
          </cell>
          <cell r="D890">
            <v>4</v>
          </cell>
          <cell r="E890" t="str">
            <v xml:space="preserve">R_PHAG          </v>
          </cell>
          <cell r="F890">
            <v>4</v>
          </cell>
        </row>
        <row r="891">
          <cell r="A891" t="str">
            <v>PHAG56A</v>
          </cell>
          <cell r="B891" t="str">
            <v>CDU_G9</v>
          </cell>
          <cell r="C891">
            <v>10.28</v>
          </cell>
          <cell r="D891">
            <v>3</v>
          </cell>
          <cell r="E891" t="str">
            <v xml:space="preserve">R_PHAG          </v>
          </cell>
          <cell r="F891">
            <v>4</v>
          </cell>
        </row>
        <row r="892">
          <cell r="A892" t="str">
            <v>PHAG56B</v>
          </cell>
          <cell r="B892" t="str">
            <v>CDU_G9</v>
          </cell>
          <cell r="C892">
            <v>11.95</v>
          </cell>
          <cell r="D892">
            <v>2</v>
          </cell>
          <cell r="E892" t="str">
            <v xml:space="preserve">R_PHAG          </v>
          </cell>
          <cell r="F892">
            <v>4</v>
          </cell>
        </row>
        <row r="893">
          <cell r="A893" t="str">
            <v>PHAG56C</v>
          </cell>
          <cell r="B893" t="str">
            <v>CDU_G9</v>
          </cell>
          <cell r="C893">
            <v>9.91</v>
          </cell>
          <cell r="D893">
            <v>2</v>
          </cell>
          <cell r="E893" t="str">
            <v xml:space="preserve">R_PHAG          </v>
          </cell>
          <cell r="F893">
            <v>4</v>
          </cell>
        </row>
        <row r="894">
          <cell r="A894" t="str">
            <v>PHIL21A</v>
          </cell>
          <cell r="B894" t="str">
            <v>CDU_A9D</v>
          </cell>
          <cell r="C894">
            <v>9.91</v>
          </cell>
          <cell r="D894">
            <v>3</v>
          </cell>
          <cell r="E894" t="str">
            <v xml:space="preserve">R_PHAG          </v>
          </cell>
          <cell r="F894">
            <v>4</v>
          </cell>
        </row>
        <row r="895">
          <cell r="A895" t="str">
            <v>PHIL21B</v>
          </cell>
          <cell r="B895" t="str">
            <v>CDU_A9D</v>
          </cell>
          <cell r="C895">
            <v>11.23</v>
          </cell>
          <cell r="D895">
            <v>4</v>
          </cell>
          <cell r="E895" t="str">
            <v xml:space="preserve">R_PHAG          </v>
          </cell>
          <cell r="F895">
            <v>4</v>
          </cell>
        </row>
        <row r="896">
          <cell r="A896" t="str">
            <v>PHIL21C</v>
          </cell>
          <cell r="B896" t="str">
            <v>CDU_A9D</v>
          </cell>
          <cell r="C896">
            <v>10.68</v>
          </cell>
          <cell r="D896">
            <v>4</v>
          </cell>
          <cell r="E896" t="str">
            <v xml:space="preserve">R_PHAG          </v>
          </cell>
          <cell r="F896">
            <v>4</v>
          </cell>
        </row>
        <row r="897">
          <cell r="A897" t="str">
            <v>PHIL36A</v>
          </cell>
          <cell r="B897" t="str">
            <v>CDU_G9</v>
          </cell>
          <cell r="C897">
            <v>12.58</v>
          </cell>
          <cell r="D897">
            <v>3</v>
          </cell>
          <cell r="E897" t="str">
            <v xml:space="preserve">R_PHAG          </v>
          </cell>
          <cell r="F897">
            <v>4</v>
          </cell>
        </row>
        <row r="898">
          <cell r="A898" t="str">
            <v>PHIL36B</v>
          </cell>
          <cell r="B898" t="str">
            <v>CDU_G9</v>
          </cell>
          <cell r="C898">
            <v>22.47</v>
          </cell>
          <cell r="D898">
            <v>4</v>
          </cell>
          <cell r="E898" t="str">
            <v xml:space="preserve">R_PHAG          </v>
          </cell>
          <cell r="F898">
            <v>4</v>
          </cell>
        </row>
        <row r="899">
          <cell r="A899" t="str">
            <v>PHIL36C</v>
          </cell>
          <cell r="B899" t="str">
            <v>CDU_G9</v>
          </cell>
          <cell r="C899">
            <v>28.19</v>
          </cell>
          <cell r="D899">
            <v>4</v>
          </cell>
          <cell r="E899" t="str">
            <v xml:space="preserve">R_PHAG          </v>
          </cell>
          <cell r="F899">
            <v>4</v>
          </cell>
        </row>
        <row r="900">
          <cell r="A900" t="str">
            <v>PKLA16A</v>
          </cell>
          <cell r="B900" t="str">
            <v>CDU_G9</v>
          </cell>
          <cell r="C900">
            <v>9.67</v>
          </cell>
          <cell r="D900">
            <v>4</v>
          </cell>
          <cell r="E900" t="str">
            <v xml:space="preserve">BSC1            </v>
          </cell>
          <cell r="F900">
            <v>4</v>
          </cell>
        </row>
        <row r="901">
          <cell r="A901" t="str">
            <v>PKLA16B</v>
          </cell>
          <cell r="B901" t="str">
            <v>CDU_A9D</v>
          </cell>
          <cell r="C901">
            <v>4.9800000000000004</v>
          </cell>
          <cell r="D901">
            <v>3</v>
          </cell>
          <cell r="E901" t="str">
            <v xml:space="preserve">BSC1            </v>
          </cell>
          <cell r="F901">
            <v>6</v>
          </cell>
        </row>
        <row r="902">
          <cell r="A902" t="str">
            <v>PKLA16C</v>
          </cell>
          <cell r="B902" t="str">
            <v>CDU_G9</v>
          </cell>
          <cell r="C902">
            <v>3.99</v>
          </cell>
          <cell r="D902">
            <v>4</v>
          </cell>
          <cell r="E902" t="str">
            <v xml:space="preserve">BSC1            </v>
          </cell>
          <cell r="F902">
            <v>4</v>
          </cell>
        </row>
        <row r="903">
          <cell r="A903" t="str">
            <v>PKLA16D</v>
          </cell>
          <cell r="B903" t="str">
            <v>CDU_G9</v>
          </cell>
          <cell r="C903">
            <v>7.83</v>
          </cell>
          <cell r="D903">
            <v>4</v>
          </cell>
          <cell r="E903" t="str">
            <v xml:space="preserve">BSC1            </v>
          </cell>
          <cell r="F903">
            <v>4</v>
          </cell>
        </row>
        <row r="904">
          <cell r="A904" t="str">
            <v>PKLA17A</v>
          </cell>
          <cell r="B904" t="str">
            <v>CDU_A9D</v>
          </cell>
          <cell r="C904">
            <v>17.899999999999999</v>
          </cell>
          <cell r="D904">
            <v>4</v>
          </cell>
          <cell r="E904" t="str">
            <v xml:space="preserve">BSC1            </v>
          </cell>
          <cell r="F904">
            <v>4</v>
          </cell>
        </row>
        <row r="905">
          <cell r="A905" t="str">
            <v>PKLA17B</v>
          </cell>
          <cell r="B905" t="str">
            <v>CDU_A9D</v>
          </cell>
          <cell r="C905">
            <v>23.34</v>
          </cell>
          <cell r="D905">
            <v>4</v>
          </cell>
          <cell r="E905" t="str">
            <v xml:space="preserve">BSC1            </v>
          </cell>
          <cell r="F905">
            <v>4</v>
          </cell>
        </row>
        <row r="906">
          <cell r="A906" t="str">
            <v>PKLA17C</v>
          </cell>
          <cell r="B906" t="str">
            <v>CDU_A9D</v>
          </cell>
          <cell r="C906">
            <v>12.65</v>
          </cell>
          <cell r="D906">
            <v>4</v>
          </cell>
          <cell r="E906" t="str">
            <v xml:space="preserve">BSC1            </v>
          </cell>
          <cell r="F906">
            <v>4</v>
          </cell>
        </row>
        <row r="907">
          <cell r="A907" t="str">
            <v>PKLA18A</v>
          </cell>
          <cell r="B907" t="str">
            <v>CDU_C+9D</v>
          </cell>
          <cell r="C907">
            <v>28.42</v>
          </cell>
          <cell r="D907">
            <v>4</v>
          </cell>
          <cell r="E907" t="str">
            <v xml:space="preserve">BSC1            </v>
          </cell>
          <cell r="F907">
            <v>6</v>
          </cell>
        </row>
        <row r="908">
          <cell r="A908" t="str">
            <v>PKLA18B</v>
          </cell>
          <cell r="B908" t="str">
            <v>CDU_G9</v>
          </cell>
          <cell r="C908">
            <v>12.44</v>
          </cell>
          <cell r="D908">
            <v>5</v>
          </cell>
          <cell r="E908" t="str">
            <v xml:space="preserve">BSC1            </v>
          </cell>
          <cell r="F908">
            <v>6</v>
          </cell>
        </row>
        <row r="909">
          <cell r="A909" t="str">
            <v>PKLA18C</v>
          </cell>
          <cell r="B909" t="str">
            <v>CDU_G9</v>
          </cell>
          <cell r="C909">
            <v>14.5</v>
          </cell>
          <cell r="D909">
            <v>5</v>
          </cell>
          <cell r="E909" t="str">
            <v xml:space="preserve">BSC1            </v>
          </cell>
          <cell r="F909">
            <v>6</v>
          </cell>
        </row>
        <row r="910">
          <cell r="A910" t="str">
            <v>PKLA19A</v>
          </cell>
          <cell r="B910" t="str">
            <v>CDU_A9D</v>
          </cell>
          <cell r="C910">
            <v>25.16</v>
          </cell>
          <cell r="D910">
            <v>4</v>
          </cell>
          <cell r="E910" t="str">
            <v xml:space="preserve">BSC1            </v>
          </cell>
          <cell r="F910">
            <v>6</v>
          </cell>
        </row>
        <row r="911">
          <cell r="A911" t="str">
            <v>PKLA19B</v>
          </cell>
          <cell r="B911" t="str">
            <v>CDU_G9</v>
          </cell>
          <cell r="C911">
            <v>24.5</v>
          </cell>
          <cell r="D911">
            <v>4</v>
          </cell>
          <cell r="E911" t="str">
            <v xml:space="preserve">BSC1            </v>
          </cell>
          <cell r="F911">
            <v>4</v>
          </cell>
        </row>
        <row r="912">
          <cell r="A912" t="str">
            <v>PKLA19C</v>
          </cell>
          <cell r="B912" t="str">
            <v>CDU_G9</v>
          </cell>
          <cell r="C912">
            <v>20.7</v>
          </cell>
          <cell r="D912">
            <v>4</v>
          </cell>
          <cell r="E912" t="str">
            <v xml:space="preserve">BSC1            </v>
          </cell>
          <cell r="F912">
            <v>4</v>
          </cell>
        </row>
        <row r="913">
          <cell r="A913" t="str">
            <v>PKLA19D</v>
          </cell>
          <cell r="B913" t="str">
            <v>CDU_G9</v>
          </cell>
          <cell r="C913">
            <v>13.08</v>
          </cell>
          <cell r="D913">
            <v>2</v>
          </cell>
          <cell r="E913" t="str">
            <v xml:space="preserve">BSC1            </v>
          </cell>
          <cell r="F913">
            <v>4</v>
          </cell>
        </row>
        <row r="914">
          <cell r="A914" t="str">
            <v>PKLA36A</v>
          </cell>
          <cell r="B914" t="str">
            <v>CDU_C+9D</v>
          </cell>
          <cell r="C914">
            <v>8.58</v>
          </cell>
          <cell r="D914">
            <v>3</v>
          </cell>
          <cell r="E914" t="str">
            <v xml:space="preserve">BSC1            </v>
          </cell>
          <cell r="F914">
            <v>4</v>
          </cell>
        </row>
        <row r="915">
          <cell r="A915" t="str">
            <v>PKLA36B</v>
          </cell>
          <cell r="B915" t="str">
            <v>CDU_C+9D</v>
          </cell>
          <cell r="C915">
            <v>9.94</v>
          </cell>
          <cell r="D915">
            <v>4</v>
          </cell>
          <cell r="E915" t="str">
            <v xml:space="preserve">BSC1            </v>
          </cell>
          <cell r="F915">
            <v>4</v>
          </cell>
        </row>
        <row r="916">
          <cell r="A916" t="str">
            <v>PKLA36C</v>
          </cell>
          <cell r="B916" t="str">
            <v>CDU_C+9D</v>
          </cell>
          <cell r="C916">
            <v>11.87</v>
          </cell>
          <cell r="D916">
            <v>3</v>
          </cell>
          <cell r="E916" t="str">
            <v xml:space="preserve">BSC1            </v>
          </cell>
          <cell r="F916">
            <v>4</v>
          </cell>
        </row>
        <row r="917">
          <cell r="A917" t="str">
            <v>PKLA39A</v>
          </cell>
          <cell r="B917" t="str">
            <v>CDU_G9</v>
          </cell>
          <cell r="C917">
            <v>14.16</v>
          </cell>
          <cell r="D917">
            <v>4</v>
          </cell>
          <cell r="E917" t="str">
            <v xml:space="preserve">BSC1            </v>
          </cell>
          <cell r="F917">
            <v>4</v>
          </cell>
        </row>
        <row r="918">
          <cell r="A918" t="str">
            <v>PKLA39B</v>
          </cell>
          <cell r="B918" t="str">
            <v>CDU_G9</v>
          </cell>
          <cell r="C918">
            <v>18.899999999999999</v>
          </cell>
          <cell r="D918">
            <v>4</v>
          </cell>
          <cell r="E918" t="str">
            <v xml:space="preserve">BSC1            </v>
          </cell>
          <cell r="F918">
            <v>4</v>
          </cell>
        </row>
        <row r="919">
          <cell r="A919" t="str">
            <v>PKLA39C</v>
          </cell>
          <cell r="B919" t="str">
            <v>CDU_G9</v>
          </cell>
          <cell r="C919">
            <v>16.3</v>
          </cell>
          <cell r="D919">
            <v>4</v>
          </cell>
          <cell r="E919" t="str">
            <v xml:space="preserve">BSC1            </v>
          </cell>
          <cell r="F919">
            <v>4</v>
          </cell>
        </row>
        <row r="920">
          <cell r="A920" t="str">
            <v>PKLA46A</v>
          </cell>
          <cell r="B920" t="str">
            <v>CDU_G9</v>
          </cell>
          <cell r="C920">
            <v>6.63</v>
          </cell>
          <cell r="D920">
            <v>4</v>
          </cell>
          <cell r="E920" t="str">
            <v xml:space="preserve">BSC1            </v>
          </cell>
          <cell r="F920">
            <v>4</v>
          </cell>
        </row>
        <row r="921">
          <cell r="A921" t="str">
            <v>PKLA46B</v>
          </cell>
          <cell r="B921" t="str">
            <v>CDU_G9</v>
          </cell>
          <cell r="C921">
            <v>7.41</v>
          </cell>
          <cell r="D921">
            <v>4</v>
          </cell>
          <cell r="E921" t="str">
            <v xml:space="preserve">BSC1            </v>
          </cell>
          <cell r="F921">
            <v>4</v>
          </cell>
        </row>
        <row r="922">
          <cell r="A922" t="str">
            <v>PKLA46C</v>
          </cell>
          <cell r="B922" t="str">
            <v>CDU_G9</v>
          </cell>
          <cell r="C922">
            <v>3.65</v>
          </cell>
          <cell r="D922">
            <v>4</v>
          </cell>
          <cell r="E922" t="str">
            <v xml:space="preserve">BSC1            </v>
          </cell>
          <cell r="F922">
            <v>4</v>
          </cell>
        </row>
        <row r="923">
          <cell r="A923" t="str">
            <v>PKLA47A</v>
          </cell>
          <cell r="B923" t="str">
            <v>CDU_A9D</v>
          </cell>
          <cell r="C923">
            <v>7.32</v>
          </cell>
          <cell r="D923">
            <v>4</v>
          </cell>
          <cell r="E923" t="str">
            <v xml:space="preserve">BSC1            </v>
          </cell>
          <cell r="F923">
            <v>4</v>
          </cell>
        </row>
        <row r="924">
          <cell r="A924" t="str">
            <v>PKLA47B</v>
          </cell>
          <cell r="B924" t="str">
            <v>CDU_A9D</v>
          </cell>
          <cell r="C924">
            <v>8.2899999999999991</v>
          </cell>
          <cell r="D924">
            <v>2</v>
          </cell>
          <cell r="E924" t="str">
            <v xml:space="preserve">BSC1            </v>
          </cell>
          <cell r="F924">
            <v>2</v>
          </cell>
        </row>
        <row r="925">
          <cell r="A925" t="str">
            <v>PKLA50A</v>
          </cell>
          <cell r="B925" t="str">
            <v>CDU_G9</v>
          </cell>
          <cell r="C925">
            <v>15.23</v>
          </cell>
          <cell r="D925">
            <v>4</v>
          </cell>
          <cell r="E925" t="str">
            <v xml:space="preserve">BSC1            </v>
          </cell>
          <cell r="F925">
            <v>4</v>
          </cell>
        </row>
        <row r="926">
          <cell r="A926" t="str">
            <v>PKLA50B</v>
          </cell>
          <cell r="B926" t="str">
            <v>CDU_G9</v>
          </cell>
          <cell r="C926">
            <v>14.01</v>
          </cell>
          <cell r="D926">
            <v>4</v>
          </cell>
          <cell r="E926" t="str">
            <v xml:space="preserve">BSC1            </v>
          </cell>
          <cell r="F926">
            <v>4</v>
          </cell>
        </row>
        <row r="927">
          <cell r="A927" t="str">
            <v>PKLA50C</v>
          </cell>
          <cell r="B927" t="str">
            <v>CDU_G9</v>
          </cell>
          <cell r="C927">
            <v>6.28</v>
          </cell>
          <cell r="D927">
            <v>4</v>
          </cell>
          <cell r="E927" t="str">
            <v xml:space="preserve">BSC1            </v>
          </cell>
          <cell r="F927">
            <v>4</v>
          </cell>
        </row>
        <row r="928">
          <cell r="A928" t="str">
            <v>PKLA57A</v>
          </cell>
          <cell r="B928" t="str">
            <v>CDU_G9</v>
          </cell>
          <cell r="C928">
            <v>10.19</v>
          </cell>
          <cell r="D928">
            <v>4</v>
          </cell>
          <cell r="E928" t="str">
            <v xml:space="preserve">BSC1            </v>
          </cell>
          <cell r="F928">
            <v>4</v>
          </cell>
        </row>
        <row r="929">
          <cell r="A929" t="str">
            <v>PKLA57B</v>
          </cell>
          <cell r="B929" t="str">
            <v>CDU_G9</v>
          </cell>
          <cell r="C929">
            <v>12.51</v>
          </cell>
          <cell r="D929">
            <v>4</v>
          </cell>
          <cell r="E929" t="str">
            <v xml:space="preserve">BSC1            </v>
          </cell>
          <cell r="F929">
            <v>4</v>
          </cell>
        </row>
        <row r="930">
          <cell r="A930" t="str">
            <v>PKLA57C</v>
          </cell>
          <cell r="B930" t="str">
            <v>CDU_G9</v>
          </cell>
          <cell r="C930">
            <v>10.66</v>
          </cell>
          <cell r="D930">
            <v>4</v>
          </cell>
          <cell r="E930" t="str">
            <v xml:space="preserve">BSC1            </v>
          </cell>
          <cell r="F930">
            <v>4</v>
          </cell>
        </row>
        <row r="931">
          <cell r="A931" t="str">
            <v>PKLA59A</v>
          </cell>
          <cell r="B931" t="str">
            <v>CDU_G9</v>
          </cell>
          <cell r="C931">
            <v>13.95</v>
          </cell>
          <cell r="D931">
            <v>4</v>
          </cell>
          <cell r="E931" t="str">
            <v xml:space="preserve">BSC1            </v>
          </cell>
          <cell r="F931">
            <v>4</v>
          </cell>
        </row>
        <row r="932">
          <cell r="A932" t="str">
            <v>PKLA59B</v>
          </cell>
          <cell r="B932" t="str">
            <v>CDU_G9</v>
          </cell>
          <cell r="C932">
            <v>17.61</v>
          </cell>
          <cell r="D932">
            <v>4</v>
          </cell>
          <cell r="E932" t="str">
            <v xml:space="preserve">BSC1            </v>
          </cell>
          <cell r="F932">
            <v>4</v>
          </cell>
        </row>
        <row r="933">
          <cell r="A933" t="str">
            <v>PKLA59C</v>
          </cell>
          <cell r="B933" t="str">
            <v>CDU_G9</v>
          </cell>
          <cell r="C933">
            <v>11.37</v>
          </cell>
          <cell r="D933">
            <v>4</v>
          </cell>
          <cell r="E933" t="str">
            <v xml:space="preserve">BSC1            </v>
          </cell>
          <cell r="F933">
            <v>4</v>
          </cell>
        </row>
        <row r="934">
          <cell r="A934" t="str">
            <v>PTKD05A</v>
          </cell>
          <cell r="B934" t="str">
            <v>CDU_A9D</v>
          </cell>
          <cell r="C934">
            <v>5.7</v>
          </cell>
          <cell r="D934">
            <v>2</v>
          </cell>
          <cell r="E934" t="str">
            <v xml:space="preserve">BSC1            </v>
          </cell>
          <cell r="F934">
            <v>4</v>
          </cell>
        </row>
        <row r="935">
          <cell r="A935" t="str">
            <v>PTKD05B</v>
          </cell>
          <cell r="B935" t="str">
            <v>CDU_A9D</v>
          </cell>
          <cell r="C935">
            <v>11.59</v>
          </cell>
          <cell r="D935">
            <v>4</v>
          </cell>
          <cell r="E935" t="str">
            <v xml:space="preserve">BSC1            </v>
          </cell>
          <cell r="F935">
            <v>4</v>
          </cell>
        </row>
        <row r="936">
          <cell r="A936" t="str">
            <v>PTKD05C</v>
          </cell>
          <cell r="B936" t="str">
            <v>CDU_A9D</v>
          </cell>
          <cell r="C936">
            <v>7.1</v>
          </cell>
          <cell r="D936">
            <v>2</v>
          </cell>
          <cell r="E936" t="str">
            <v xml:space="preserve">BSC1            </v>
          </cell>
          <cell r="F936">
            <v>4</v>
          </cell>
        </row>
        <row r="937">
          <cell r="A937" t="str">
            <v>PTKT06A</v>
          </cell>
          <cell r="B937" t="str">
            <v>CDU_G9</v>
          </cell>
          <cell r="C937">
            <v>17.43</v>
          </cell>
          <cell r="D937">
            <v>4</v>
          </cell>
          <cell r="E937" t="str">
            <v xml:space="preserve">R_ASR           </v>
          </cell>
          <cell r="F937">
            <v>4</v>
          </cell>
        </row>
        <row r="938">
          <cell r="A938" t="str">
            <v>PTKT06B</v>
          </cell>
          <cell r="B938" t="str">
            <v>CDU_G9</v>
          </cell>
          <cell r="C938">
            <v>14.83</v>
          </cell>
          <cell r="D938">
            <v>4</v>
          </cell>
          <cell r="E938" t="str">
            <v xml:space="preserve">R_ASR           </v>
          </cell>
          <cell r="F938">
            <v>4</v>
          </cell>
        </row>
        <row r="939">
          <cell r="A939" t="str">
            <v>PTKT06C</v>
          </cell>
          <cell r="B939" t="str">
            <v>CDU_A9D</v>
          </cell>
          <cell r="C939">
            <v>11.84</v>
          </cell>
          <cell r="D939">
            <v>4</v>
          </cell>
          <cell r="E939" t="str">
            <v xml:space="preserve">R_ASR           </v>
          </cell>
          <cell r="F939">
            <v>6</v>
          </cell>
        </row>
        <row r="940">
          <cell r="A940" t="str">
            <v>PTKT06D</v>
          </cell>
          <cell r="B940" t="str">
            <v>CDU_G9</v>
          </cell>
          <cell r="C940">
            <v>13.86</v>
          </cell>
          <cell r="D940">
            <v>3</v>
          </cell>
          <cell r="E940" t="str">
            <v xml:space="preserve">R_ASR           </v>
          </cell>
          <cell r="F940">
            <v>4</v>
          </cell>
        </row>
        <row r="941">
          <cell r="A941" t="str">
            <v>PTKT08A</v>
          </cell>
          <cell r="B941" t="str">
            <v>CDU_A9D</v>
          </cell>
          <cell r="C941">
            <v>11.77</v>
          </cell>
          <cell r="D941">
            <v>4</v>
          </cell>
          <cell r="E941" t="str">
            <v xml:space="preserve">R_ASR           </v>
          </cell>
          <cell r="F941">
            <v>4</v>
          </cell>
        </row>
        <row r="942">
          <cell r="A942" t="str">
            <v>PTKT08B</v>
          </cell>
          <cell r="B942" t="str">
            <v>CDU_A9D</v>
          </cell>
          <cell r="C942">
            <v>9.48</v>
          </cell>
          <cell r="D942">
            <v>2</v>
          </cell>
          <cell r="E942" t="str">
            <v xml:space="preserve">R_ASR           </v>
          </cell>
          <cell r="F942">
            <v>4</v>
          </cell>
        </row>
        <row r="943">
          <cell r="A943" t="str">
            <v>PTKT08C</v>
          </cell>
          <cell r="B943" t="str">
            <v>CDU_A9D</v>
          </cell>
          <cell r="C943">
            <v>6.35</v>
          </cell>
          <cell r="D943">
            <v>3</v>
          </cell>
          <cell r="E943" t="str">
            <v xml:space="preserve">R_ASR           </v>
          </cell>
          <cell r="F943">
            <v>4</v>
          </cell>
        </row>
        <row r="944">
          <cell r="A944" t="str">
            <v>PTKT15A</v>
          </cell>
          <cell r="B944" t="str">
            <v>CDU_A9D</v>
          </cell>
          <cell r="C944">
            <v>11.41</v>
          </cell>
          <cell r="D944">
            <v>2</v>
          </cell>
          <cell r="E944" t="str">
            <v xml:space="preserve">R_ASR           </v>
          </cell>
          <cell r="F944">
            <v>2</v>
          </cell>
        </row>
        <row r="945">
          <cell r="A945" t="str">
            <v>PTKT15B</v>
          </cell>
          <cell r="B945" t="str">
            <v>CDU_A9D</v>
          </cell>
          <cell r="C945">
            <v>5.05</v>
          </cell>
          <cell r="D945">
            <v>2</v>
          </cell>
          <cell r="E945" t="str">
            <v xml:space="preserve">R_ASR           </v>
          </cell>
          <cell r="F945">
            <v>2</v>
          </cell>
        </row>
        <row r="946">
          <cell r="A946" t="str">
            <v>PTKT15C</v>
          </cell>
          <cell r="B946" t="str">
            <v>CDU_A9D</v>
          </cell>
          <cell r="C946">
            <v>2.94</v>
          </cell>
          <cell r="D946">
            <v>2</v>
          </cell>
          <cell r="E946" t="str">
            <v xml:space="preserve">R_ASR           </v>
          </cell>
          <cell r="F946">
            <v>2</v>
          </cell>
        </row>
        <row r="947">
          <cell r="A947" t="str">
            <v>PTKT16A</v>
          </cell>
          <cell r="B947" t="str">
            <v>CDU_G9</v>
          </cell>
          <cell r="C947">
            <v>9.43</v>
          </cell>
          <cell r="D947">
            <v>4</v>
          </cell>
          <cell r="E947" t="str">
            <v xml:space="preserve">R_ASR           </v>
          </cell>
          <cell r="F947">
            <v>4</v>
          </cell>
        </row>
        <row r="948">
          <cell r="A948" t="str">
            <v>PTKT16B</v>
          </cell>
          <cell r="B948" t="str">
            <v>CDU_G9</v>
          </cell>
          <cell r="C948">
            <v>8.85</v>
          </cell>
          <cell r="D948">
            <v>4</v>
          </cell>
          <cell r="E948" t="str">
            <v xml:space="preserve">R_ASR           </v>
          </cell>
          <cell r="F948">
            <v>4</v>
          </cell>
        </row>
        <row r="949">
          <cell r="A949" t="str">
            <v>PTKT16C</v>
          </cell>
          <cell r="B949" t="str">
            <v>CDU_G9</v>
          </cell>
          <cell r="C949">
            <v>10.49</v>
          </cell>
          <cell r="D949">
            <v>4</v>
          </cell>
          <cell r="E949" t="str">
            <v xml:space="preserve">R_ASR           </v>
          </cell>
          <cell r="F949">
            <v>4</v>
          </cell>
        </row>
        <row r="950">
          <cell r="A950" t="str">
            <v>PTLA01A</v>
          </cell>
          <cell r="B950" t="str">
            <v>CDU_A9D</v>
          </cell>
          <cell r="C950">
            <v>4.45</v>
          </cell>
          <cell r="D950">
            <v>4</v>
          </cell>
          <cell r="E950" t="str">
            <v xml:space="preserve">R_PAT           </v>
          </cell>
          <cell r="F950">
            <v>4</v>
          </cell>
        </row>
        <row r="951">
          <cell r="A951" t="str">
            <v>PTLA01B</v>
          </cell>
          <cell r="B951" t="str">
            <v>CDU_A9D</v>
          </cell>
          <cell r="C951">
            <v>11.09</v>
          </cell>
          <cell r="D951">
            <v>3</v>
          </cell>
          <cell r="E951" t="str">
            <v xml:space="preserve">R_PAT           </v>
          </cell>
          <cell r="F951">
            <v>4</v>
          </cell>
        </row>
        <row r="952">
          <cell r="A952" t="str">
            <v>PTLA01C</v>
          </cell>
          <cell r="B952" t="str">
            <v>CDU_A9D</v>
          </cell>
          <cell r="C952">
            <v>3.74</v>
          </cell>
          <cell r="D952">
            <v>3</v>
          </cell>
          <cell r="E952" t="str">
            <v xml:space="preserve">R_PAT           </v>
          </cell>
          <cell r="F952">
            <v>4</v>
          </cell>
        </row>
        <row r="953">
          <cell r="A953" t="str">
            <v>PTLA02A</v>
          </cell>
          <cell r="B953" t="str">
            <v>CDU_A9D</v>
          </cell>
          <cell r="C953">
            <v>27.2</v>
          </cell>
          <cell r="D953">
            <v>5</v>
          </cell>
          <cell r="E953" t="str">
            <v xml:space="preserve">R_PAT           </v>
          </cell>
          <cell r="F953">
            <v>6</v>
          </cell>
        </row>
        <row r="954">
          <cell r="A954" t="str">
            <v>PTLA02B</v>
          </cell>
          <cell r="B954" t="str">
            <v>CDU_G9</v>
          </cell>
          <cell r="C954">
            <v>24.06</v>
          </cell>
          <cell r="D954">
            <v>5</v>
          </cell>
          <cell r="E954" t="str">
            <v xml:space="preserve">R_PAT           </v>
          </cell>
          <cell r="F954">
            <v>6</v>
          </cell>
        </row>
        <row r="955">
          <cell r="A955" t="str">
            <v>PTLA02C</v>
          </cell>
          <cell r="B955" t="str">
            <v>CDU_G9</v>
          </cell>
          <cell r="C955">
            <v>18.809999999999999</v>
          </cell>
          <cell r="D955">
            <v>5</v>
          </cell>
          <cell r="E955" t="str">
            <v xml:space="preserve">R_PAT           </v>
          </cell>
          <cell r="F955">
            <v>6</v>
          </cell>
        </row>
        <row r="956">
          <cell r="A956" t="str">
            <v>PTLA03A</v>
          </cell>
          <cell r="B956" t="str">
            <v>CDU_C+9D</v>
          </cell>
          <cell r="C956">
            <v>19.850000000000001</v>
          </cell>
          <cell r="D956">
            <v>4</v>
          </cell>
          <cell r="E956" t="str">
            <v xml:space="preserve">R_PAT           </v>
          </cell>
          <cell r="F956">
            <v>4</v>
          </cell>
        </row>
        <row r="957">
          <cell r="A957" t="str">
            <v>PTLA03B</v>
          </cell>
          <cell r="B957" t="str">
            <v>CDU_C+9D</v>
          </cell>
          <cell r="C957">
            <v>22.31</v>
          </cell>
          <cell r="D957">
            <v>4</v>
          </cell>
          <cell r="E957" t="str">
            <v xml:space="preserve">R_PAT           </v>
          </cell>
          <cell r="F957">
            <v>4</v>
          </cell>
        </row>
        <row r="958">
          <cell r="A958" t="str">
            <v>PTLA03C</v>
          </cell>
          <cell r="B958" t="str">
            <v>CDU_C+9D</v>
          </cell>
          <cell r="C958">
            <v>33.54</v>
          </cell>
          <cell r="D958">
            <v>4</v>
          </cell>
          <cell r="E958" t="str">
            <v xml:space="preserve">R_PAT           </v>
          </cell>
          <cell r="F958">
            <v>4</v>
          </cell>
        </row>
        <row r="959">
          <cell r="A959" t="str">
            <v>PTLA04A</v>
          </cell>
          <cell r="B959" t="str">
            <v>CDU_G9</v>
          </cell>
          <cell r="C959">
            <v>35.29</v>
          </cell>
          <cell r="D959">
            <v>5</v>
          </cell>
          <cell r="E959" t="str">
            <v xml:space="preserve">R_PAT           </v>
          </cell>
          <cell r="F959">
            <v>6</v>
          </cell>
        </row>
        <row r="960">
          <cell r="A960" t="str">
            <v>PTLA04B</v>
          </cell>
          <cell r="B960" t="str">
            <v>CDU_A9D</v>
          </cell>
          <cell r="C960">
            <v>14.66</v>
          </cell>
          <cell r="D960">
            <v>5</v>
          </cell>
          <cell r="E960" t="str">
            <v xml:space="preserve">R_PAT           </v>
          </cell>
          <cell r="F960">
            <v>6</v>
          </cell>
        </row>
        <row r="961">
          <cell r="A961" t="str">
            <v>PTLA04C</v>
          </cell>
          <cell r="B961" t="str">
            <v>CDU_G9</v>
          </cell>
          <cell r="C961">
            <v>35.5</v>
          </cell>
          <cell r="D961">
            <v>4</v>
          </cell>
          <cell r="E961" t="str">
            <v xml:space="preserve">R_PAT           </v>
          </cell>
          <cell r="F961">
            <v>6</v>
          </cell>
        </row>
        <row r="962">
          <cell r="A962" t="str">
            <v>PTLA07A</v>
          </cell>
          <cell r="B962" t="str">
            <v>CDU_A9D</v>
          </cell>
          <cell r="C962">
            <v>22.98</v>
          </cell>
          <cell r="D962">
            <v>4</v>
          </cell>
          <cell r="E962" t="str">
            <v xml:space="preserve">R_PAT           </v>
          </cell>
          <cell r="F962">
            <v>4</v>
          </cell>
        </row>
        <row r="963">
          <cell r="A963" t="str">
            <v>PTLA07B</v>
          </cell>
          <cell r="B963" t="str">
            <v>CDU_A9D</v>
          </cell>
          <cell r="C963">
            <v>21.27</v>
          </cell>
          <cell r="D963">
            <v>4</v>
          </cell>
          <cell r="E963" t="str">
            <v xml:space="preserve">R_PAT           </v>
          </cell>
          <cell r="F963">
            <v>4</v>
          </cell>
        </row>
        <row r="964">
          <cell r="A964" t="str">
            <v>PTLA07C</v>
          </cell>
          <cell r="B964" t="str">
            <v>CDU_A9D</v>
          </cell>
          <cell r="C964">
            <v>24.71</v>
          </cell>
          <cell r="D964">
            <v>4</v>
          </cell>
          <cell r="E964" t="str">
            <v xml:space="preserve">R_PAT           </v>
          </cell>
          <cell r="F964">
            <v>4</v>
          </cell>
        </row>
        <row r="965">
          <cell r="A965" t="str">
            <v>PTLA08A</v>
          </cell>
          <cell r="B965" t="str">
            <v>CDU_A9D</v>
          </cell>
          <cell r="C965">
            <v>28.23</v>
          </cell>
          <cell r="D965">
            <v>4</v>
          </cell>
          <cell r="E965" t="str">
            <v xml:space="preserve">R_PAT           </v>
          </cell>
          <cell r="F965">
            <v>4</v>
          </cell>
        </row>
        <row r="966">
          <cell r="A966" t="str">
            <v>PTLA08B</v>
          </cell>
          <cell r="B966" t="str">
            <v>CDU_A9D</v>
          </cell>
          <cell r="C966">
            <v>22.58</v>
          </cell>
          <cell r="D966">
            <v>4</v>
          </cell>
          <cell r="E966" t="str">
            <v xml:space="preserve">R_PAT           </v>
          </cell>
          <cell r="F966">
            <v>4</v>
          </cell>
        </row>
        <row r="967">
          <cell r="A967" t="str">
            <v>PTLA08C</v>
          </cell>
          <cell r="B967" t="str">
            <v>CDU_A9D</v>
          </cell>
          <cell r="C967">
            <v>22.2</v>
          </cell>
          <cell r="D967">
            <v>4</v>
          </cell>
          <cell r="E967" t="str">
            <v xml:space="preserve">R_PAT           </v>
          </cell>
          <cell r="F967">
            <v>4</v>
          </cell>
        </row>
        <row r="968">
          <cell r="A968" t="str">
            <v>PTLA09A</v>
          </cell>
          <cell r="B968" t="str">
            <v>CDU_G9</v>
          </cell>
          <cell r="C968">
            <v>16.98</v>
          </cell>
          <cell r="D968">
            <v>4</v>
          </cell>
          <cell r="E968" t="str">
            <v xml:space="preserve">R_PAT           </v>
          </cell>
          <cell r="F968">
            <v>4</v>
          </cell>
        </row>
        <row r="969">
          <cell r="A969" t="str">
            <v>PTLA09B</v>
          </cell>
          <cell r="B969" t="str">
            <v>CDU_G9</v>
          </cell>
          <cell r="C969">
            <v>12.68</v>
          </cell>
          <cell r="D969">
            <v>4</v>
          </cell>
          <cell r="E969" t="str">
            <v xml:space="preserve">R_PAT           </v>
          </cell>
          <cell r="F969">
            <v>4</v>
          </cell>
        </row>
        <row r="970">
          <cell r="A970" t="str">
            <v>PTLA09C</v>
          </cell>
          <cell r="B970" t="str">
            <v>CDU_G9</v>
          </cell>
          <cell r="C970">
            <v>22.6</v>
          </cell>
          <cell r="D970">
            <v>4</v>
          </cell>
          <cell r="E970" t="str">
            <v xml:space="preserve">R_PAT           </v>
          </cell>
          <cell r="F970">
            <v>4</v>
          </cell>
        </row>
        <row r="971">
          <cell r="A971" t="str">
            <v>PTLA10A</v>
          </cell>
          <cell r="B971" t="str">
            <v>CDU_G9</v>
          </cell>
          <cell r="C971">
            <v>12.76</v>
          </cell>
          <cell r="D971">
            <v>4</v>
          </cell>
          <cell r="E971" t="str">
            <v xml:space="preserve">R_PAT           </v>
          </cell>
          <cell r="F971">
            <v>4</v>
          </cell>
        </row>
        <row r="972">
          <cell r="A972" t="str">
            <v>PTLA10B</v>
          </cell>
          <cell r="B972" t="str">
            <v>CDU_G9</v>
          </cell>
          <cell r="C972">
            <v>33.020000000000003</v>
          </cell>
          <cell r="D972">
            <v>4</v>
          </cell>
          <cell r="E972" t="str">
            <v xml:space="preserve">R_PAT           </v>
          </cell>
          <cell r="F972">
            <v>4</v>
          </cell>
        </row>
        <row r="973">
          <cell r="A973" t="str">
            <v>PTLA10C</v>
          </cell>
          <cell r="B973" t="str">
            <v>CDU_G9</v>
          </cell>
          <cell r="C973">
            <v>26.4</v>
          </cell>
          <cell r="D973">
            <v>4</v>
          </cell>
          <cell r="E973" t="str">
            <v xml:space="preserve">R_PAT           </v>
          </cell>
          <cell r="F973">
            <v>4</v>
          </cell>
        </row>
        <row r="974">
          <cell r="A974" t="str">
            <v>PTLA11A</v>
          </cell>
          <cell r="B974" t="str">
            <v>CDU_C+9D</v>
          </cell>
          <cell r="C974">
            <v>9.91</v>
          </cell>
          <cell r="D974">
            <v>3</v>
          </cell>
          <cell r="E974" t="str">
            <v xml:space="preserve">R_PAT           </v>
          </cell>
          <cell r="F974">
            <v>4</v>
          </cell>
        </row>
        <row r="975">
          <cell r="A975" t="str">
            <v>PTLA11B</v>
          </cell>
          <cell r="B975" t="str">
            <v>CDU_C+9D</v>
          </cell>
          <cell r="C975">
            <v>25.06</v>
          </cell>
          <cell r="D975">
            <v>4</v>
          </cell>
          <cell r="E975" t="str">
            <v xml:space="preserve">R_PAT           </v>
          </cell>
          <cell r="F975">
            <v>4</v>
          </cell>
        </row>
        <row r="976">
          <cell r="A976" t="str">
            <v>PTLA11C</v>
          </cell>
          <cell r="B976" t="str">
            <v>CDU_C+9D</v>
          </cell>
          <cell r="C976">
            <v>12.84</v>
          </cell>
          <cell r="D976">
            <v>4</v>
          </cell>
          <cell r="E976" t="str">
            <v xml:space="preserve">R_PAT           </v>
          </cell>
          <cell r="F976">
            <v>4</v>
          </cell>
        </row>
        <row r="977">
          <cell r="A977" t="str">
            <v>PTLA14A</v>
          </cell>
          <cell r="B977" t="str">
            <v>CDU_G9</v>
          </cell>
          <cell r="C977">
            <v>17.62</v>
          </cell>
          <cell r="D977">
            <v>4</v>
          </cell>
          <cell r="E977" t="str">
            <v xml:space="preserve">R_PAT           </v>
          </cell>
          <cell r="F977">
            <v>4</v>
          </cell>
        </row>
        <row r="978">
          <cell r="A978" t="str">
            <v>PTLA14B</v>
          </cell>
          <cell r="B978" t="str">
            <v>CDU_G9</v>
          </cell>
          <cell r="C978">
            <v>20.72</v>
          </cell>
          <cell r="D978">
            <v>4</v>
          </cell>
          <cell r="E978" t="str">
            <v xml:space="preserve">R_PAT           </v>
          </cell>
          <cell r="F978">
            <v>4</v>
          </cell>
        </row>
        <row r="979">
          <cell r="A979" t="str">
            <v>PTLA14C</v>
          </cell>
          <cell r="B979" t="str">
            <v>CDU_G9</v>
          </cell>
          <cell r="C979">
            <v>18.350000000000001</v>
          </cell>
          <cell r="D979">
            <v>4</v>
          </cell>
          <cell r="E979" t="str">
            <v xml:space="preserve">R_PAT           </v>
          </cell>
          <cell r="F979">
            <v>4</v>
          </cell>
        </row>
        <row r="980">
          <cell r="A980" t="str">
            <v>PTLA15A</v>
          </cell>
          <cell r="B980" t="str">
            <v>CDU_G9</v>
          </cell>
          <cell r="C980">
            <v>19.16</v>
          </cell>
          <cell r="D980">
            <v>4</v>
          </cell>
          <cell r="E980" t="str">
            <v xml:space="preserve">R_PAT           </v>
          </cell>
          <cell r="F980">
            <v>4</v>
          </cell>
        </row>
        <row r="981">
          <cell r="A981" t="str">
            <v>PTLA15B</v>
          </cell>
          <cell r="B981" t="str">
            <v>CDU_G9</v>
          </cell>
          <cell r="C981">
            <v>12.51</v>
          </cell>
          <cell r="D981">
            <v>4</v>
          </cell>
          <cell r="E981" t="str">
            <v xml:space="preserve">R_PAT           </v>
          </cell>
          <cell r="F981">
            <v>4</v>
          </cell>
        </row>
        <row r="982">
          <cell r="A982" t="str">
            <v>PTLA15C</v>
          </cell>
          <cell r="B982" t="str">
            <v>CDU_G9</v>
          </cell>
          <cell r="C982">
            <v>12.66</v>
          </cell>
          <cell r="D982">
            <v>4</v>
          </cell>
          <cell r="E982" t="str">
            <v xml:space="preserve">R_PAT           </v>
          </cell>
          <cell r="F982">
            <v>4</v>
          </cell>
        </row>
        <row r="983">
          <cell r="A983" t="str">
            <v>PTLA16A</v>
          </cell>
          <cell r="B983" t="str">
            <v>CDU_G9</v>
          </cell>
          <cell r="C983">
            <v>12.26</v>
          </cell>
          <cell r="D983">
            <v>4</v>
          </cell>
          <cell r="E983" t="str">
            <v xml:space="preserve">R_PAT           </v>
          </cell>
          <cell r="F983">
            <v>4</v>
          </cell>
        </row>
        <row r="984">
          <cell r="A984" t="str">
            <v>PTLA16B</v>
          </cell>
          <cell r="B984" t="str">
            <v>CDU_G9</v>
          </cell>
          <cell r="C984">
            <v>9.48</v>
          </cell>
          <cell r="D984">
            <v>2</v>
          </cell>
          <cell r="E984" t="str">
            <v xml:space="preserve">R_PAT           </v>
          </cell>
          <cell r="F984">
            <v>4</v>
          </cell>
        </row>
        <row r="985">
          <cell r="A985" t="str">
            <v>PTLA16C</v>
          </cell>
          <cell r="B985" t="str">
            <v>CDU_G9</v>
          </cell>
          <cell r="C985">
            <v>21.03</v>
          </cell>
          <cell r="D985">
            <v>4</v>
          </cell>
          <cell r="E985" t="str">
            <v xml:space="preserve">R_PAT           </v>
          </cell>
          <cell r="F985">
            <v>4</v>
          </cell>
        </row>
        <row r="986">
          <cell r="A986" t="str">
            <v>PTLA19A</v>
          </cell>
          <cell r="B986" t="str">
            <v>CDU_G9</v>
          </cell>
          <cell r="C986">
            <v>25.72</v>
          </cell>
          <cell r="D986">
            <v>4</v>
          </cell>
          <cell r="E986" t="str">
            <v xml:space="preserve">R_PAT           </v>
          </cell>
          <cell r="F986">
            <v>4</v>
          </cell>
        </row>
        <row r="987">
          <cell r="A987" t="str">
            <v>PTLA19B</v>
          </cell>
          <cell r="B987" t="str">
            <v>CDU_G9</v>
          </cell>
          <cell r="C987">
            <v>9.2799999999999994</v>
          </cell>
          <cell r="D987">
            <v>4</v>
          </cell>
          <cell r="E987" t="str">
            <v xml:space="preserve">R_PAT           </v>
          </cell>
          <cell r="F987">
            <v>4</v>
          </cell>
        </row>
        <row r="988">
          <cell r="A988" t="str">
            <v>PTLA19C</v>
          </cell>
          <cell r="B988" t="str">
            <v>CDU_G9</v>
          </cell>
          <cell r="C988">
            <v>16.559999999999999</v>
          </cell>
          <cell r="D988">
            <v>4</v>
          </cell>
          <cell r="E988" t="str">
            <v xml:space="preserve">R_PAT           </v>
          </cell>
          <cell r="F988">
            <v>4</v>
          </cell>
        </row>
        <row r="989">
          <cell r="A989" t="str">
            <v>PTRN16A</v>
          </cell>
          <cell r="B989" t="str">
            <v>CDU_G9</v>
          </cell>
          <cell r="C989">
            <v>8.92</v>
          </cell>
          <cell r="D989">
            <v>4</v>
          </cell>
          <cell r="E989" t="str">
            <v xml:space="preserve">R_PAT           </v>
          </cell>
          <cell r="F989">
            <v>4</v>
          </cell>
        </row>
        <row r="990">
          <cell r="A990" t="str">
            <v>PTRN16B</v>
          </cell>
          <cell r="B990" t="str">
            <v>CDU_G9</v>
          </cell>
          <cell r="C990">
            <v>21.79</v>
          </cell>
          <cell r="D990">
            <v>4</v>
          </cell>
          <cell r="E990" t="str">
            <v xml:space="preserve">R_PAT           </v>
          </cell>
          <cell r="F990">
            <v>4</v>
          </cell>
        </row>
        <row r="991">
          <cell r="A991" t="str">
            <v>PTRN16C</v>
          </cell>
          <cell r="B991" t="str">
            <v>CDU_A9D</v>
          </cell>
          <cell r="C991">
            <v>12.27</v>
          </cell>
          <cell r="D991">
            <v>4</v>
          </cell>
          <cell r="E991" t="str">
            <v xml:space="preserve">R_PAT           </v>
          </cell>
          <cell r="F991">
            <v>6</v>
          </cell>
        </row>
        <row r="992">
          <cell r="A992" t="str">
            <v>PTRN16D</v>
          </cell>
          <cell r="B992" t="str">
            <v>CDU_G9</v>
          </cell>
          <cell r="C992">
            <v>6.49</v>
          </cell>
          <cell r="D992">
            <v>3</v>
          </cell>
          <cell r="E992" t="str">
            <v xml:space="preserve">R_PAT           </v>
          </cell>
          <cell r="F992">
            <v>4</v>
          </cell>
        </row>
        <row r="993">
          <cell r="A993" t="str">
            <v>PYAL09A</v>
          </cell>
          <cell r="B993" t="str">
            <v>CDU_A9D</v>
          </cell>
          <cell r="C993">
            <v>12.28</v>
          </cell>
          <cell r="D993">
            <v>4</v>
          </cell>
          <cell r="E993" t="str">
            <v xml:space="preserve">R_LUD           </v>
          </cell>
          <cell r="F993">
            <v>4</v>
          </cell>
        </row>
        <row r="994">
          <cell r="A994" t="str">
            <v>PYAL09B</v>
          </cell>
          <cell r="B994" t="str">
            <v>CDU_A9D</v>
          </cell>
          <cell r="C994">
            <v>8.16</v>
          </cell>
          <cell r="D994">
            <v>3</v>
          </cell>
          <cell r="E994" t="str">
            <v xml:space="preserve">R_LUD           </v>
          </cell>
          <cell r="F994">
            <v>4</v>
          </cell>
        </row>
        <row r="995">
          <cell r="A995" t="str">
            <v>PYAL09C</v>
          </cell>
          <cell r="B995" t="str">
            <v>CDU_A9D</v>
          </cell>
          <cell r="C995">
            <v>13.72</v>
          </cell>
          <cell r="D995">
            <v>3</v>
          </cell>
          <cell r="E995" t="str">
            <v xml:space="preserve">R_LUD           </v>
          </cell>
          <cell r="F995">
            <v>4</v>
          </cell>
        </row>
        <row r="996">
          <cell r="A996" t="str">
            <v>QADN03A</v>
          </cell>
          <cell r="B996" t="str">
            <v>CDU_G9</v>
          </cell>
          <cell r="C996">
            <v>14.99</v>
          </cell>
          <cell r="D996">
            <v>4</v>
          </cell>
          <cell r="E996" t="str">
            <v xml:space="preserve">R_ASR           </v>
          </cell>
          <cell r="F996">
            <v>4</v>
          </cell>
        </row>
        <row r="997">
          <cell r="A997" t="str">
            <v>QADN03B</v>
          </cell>
          <cell r="B997" t="str">
            <v>CDU_G9</v>
          </cell>
          <cell r="C997">
            <v>20.23</v>
          </cell>
          <cell r="D997">
            <v>4</v>
          </cell>
          <cell r="E997" t="str">
            <v xml:space="preserve">R_ASR           </v>
          </cell>
          <cell r="F997">
            <v>4</v>
          </cell>
        </row>
        <row r="998">
          <cell r="A998" t="str">
            <v>QADN03C</v>
          </cell>
          <cell r="B998" t="str">
            <v>CDU_G9</v>
          </cell>
          <cell r="C998">
            <v>8.0399999999999991</v>
          </cell>
          <cell r="D998">
            <v>4</v>
          </cell>
          <cell r="E998" t="str">
            <v xml:space="preserve">R_ASR           </v>
          </cell>
          <cell r="F998">
            <v>4</v>
          </cell>
        </row>
        <row r="999">
          <cell r="A999" t="str">
            <v>RAHN06A</v>
          </cell>
          <cell r="B999" t="str">
            <v>CDU_A9D</v>
          </cell>
          <cell r="C999">
            <v>18.739999999999998</v>
          </cell>
          <cell r="D999">
            <v>4</v>
          </cell>
          <cell r="E999" t="str">
            <v xml:space="preserve">R_PHAG          </v>
          </cell>
          <cell r="F999">
            <v>4</v>
          </cell>
        </row>
        <row r="1000">
          <cell r="A1000" t="str">
            <v>RAHN06B</v>
          </cell>
          <cell r="B1000" t="str">
            <v>CDU_A9D</v>
          </cell>
          <cell r="C1000">
            <v>8.56</v>
          </cell>
          <cell r="D1000">
            <v>3</v>
          </cell>
          <cell r="E1000" t="str">
            <v xml:space="preserve">R_PHAG          </v>
          </cell>
          <cell r="F1000">
            <v>4</v>
          </cell>
        </row>
        <row r="1001">
          <cell r="A1001" t="str">
            <v>RAHN06C</v>
          </cell>
          <cell r="B1001" t="str">
            <v>CDU_A9D</v>
          </cell>
          <cell r="C1001">
            <v>9.89</v>
          </cell>
          <cell r="D1001">
            <v>3</v>
          </cell>
          <cell r="E1001" t="str">
            <v xml:space="preserve">R_PHAG          </v>
          </cell>
          <cell r="F1001">
            <v>4</v>
          </cell>
        </row>
        <row r="1002">
          <cell r="A1002" t="str">
            <v>RAKT02A</v>
          </cell>
          <cell r="B1002" t="str">
            <v>CDU_A9D</v>
          </cell>
          <cell r="C1002">
            <v>14.17</v>
          </cell>
          <cell r="D1002">
            <v>4</v>
          </cell>
          <cell r="E1002" t="str">
            <v xml:space="preserve">R_JAL           </v>
          </cell>
          <cell r="F1002">
            <v>4</v>
          </cell>
        </row>
        <row r="1003">
          <cell r="A1003" t="str">
            <v>RAKT02B</v>
          </cell>
          <cell r="B1003" t="str">
            <v>CDU_A9D</v>
          </cell>
          <cell r="C1003">
            <v>8.69</v>
          </cell>
          <cell r="D1003">
            <v>4</v>
          </cell>
          <cell r="E1003" t="str">
            <v xml:space="preserve">R_JAL           </v>
          </cell>
          <cell r="F1003">
            <v>4</v>
          </cell>
        </row>
        <row r="1004">
          <cell r="A1004" t="str">
            <v>RAKT02C</v>
          </cell>
          <cell r="B1004" t="str">
            <v>CDU_A9D</v>
          </cell>
          <cell r="C1004">
            <v>41.93</v>
          </cell>
          <cell r="D1004">
            <v>4</v>
          </cell>
          <cell r="E1004" t="str">
            <v xml:space="preserve">R_JAL           </v>
          </cell>
          <cell r="F1004">
            <v>4</v>
          </cell>
        </row>
        <row r="1005">
          <cell r="A1005" t="str">
            <v>RARA07A</v>
          </cell>
          <cell r="B1005" t="str">
            <v>CDU_G9</v>
          </cell>
          <cell r="C1005">
            <v>9.74</v>
          </cell>
          <cell r="D1005">
            <v>3</v>
          </cell>
          <cell r="E1005" t="str">
            <v xml:space="preserve">R_JAL           </v>
          </cell>
          <cell r="F1005">
            <v>4</v>
          </cell>
        </row>
        <row r="1006">
          <cell r="A1006" t="str">
            <v>RARA07B</v>
          </cell>
          <cell r="B1006" t="str">
            <v>CDU_G9</v>
          </cell>
          <cell r="C1006">
            <v>7.96</v>
          </cell>
          <cell r="D1006">
            <v>3</v>
          </cell>
          <cell r="E1006" t="str">
            <v xml:space="preserve">R_JAL           </v>
          </cell>
          <cell r="F1006">
            <v>4</v>
          </cell>
        </row>
        <row r="1007">
          <cell r="A1007" t="str">
            <v>RARA07C</v>
          </cell>
          <cell r="B1007" t="str">
            <v>CDU_G9</v>
          </cell>
          <cell r="C1007">
            <v>7.06</v>
          </cell>
          <cell r="D1007">
            <v>3</v>
          </cell>
          <cell r="E1007" t="str">
            <v xml:space="preserve">R_JAL           </v>
          </cell>
          <cell r="F1007">
            <v>4</v>
          </cell>
        </row>
        <row r="1008">
          <cell r="A1008" t="str">
            <v>RAYA03A</v>
          </cell>
          <cell r="B1008" t="str">
            <v>CDU_A9D</v>
          </cell>
          <cell r="C1008">
            <v>21.06</v>
          </cell>
          <cell r="D1008">
            <v>4</v>
          </cell>
          <cell r="E1008" t="str">
            <v xml:space="preserve">R_JAL           </v>
          </cell>
          <cell r="F1008">
            <v>4</v>
          </cell>
        </row>
        <row r="1009">
          <cell r="A1009" t="str">
            <v>RAYA03B</v>
          </cell>
          <cell r="B1009" t="str">
            <v>CDU_A9D</v>
          </cell>
          <cell r="C1009">
            <v>20.78</v>
          </cell>
          <cell r="D1009">
            <v>4</v>
          </cell>
          <cell r="E1009" t="str">
            <v xml:space="preserve">R_JAL           </v>
          </cell>
          <cell r="F1009">
            <v>4</v>
          </cell>
        </row>
        <row r="1010">
          <cell r="A1010" t="str">
            <v>RAYA03C</v>
          </cell>
          <cell r="B1010" t="str">
            <v>CDU_A9D</v>
          </cell>
          <cell r="C1010">
            <v>21.58</v>
          </cell>
          <cell r="D1010">
            <v>4</v>
          </cell>
          <cell r="E1010" t="str">
            <v xml:space="preserve">R_JAL           </v>
          </cell>
          <cell r="F1010">
            <v>4</v>
          </cell>
        </row>
        <row r="1011">
          <cell r="A1011" t="str">
            <v>RJPR01A</v>
          </cell>
          <cell r="B1011" t="str">
            <v>CDU_A9D</v>
          </cell>
          <cell r="C1011">
            <v>10.87</v>
          </cell>
          <cell r="D1011">
            <v>2</v>
          </cell>
          <cell r="E1011" t="str">
            <v xml:space="preserve">BSC1            </v>
          </cell>
          <cell r="F1011">
            <v>2</v>
          </cell>
        </row>
        <row r="1012">
          <cell r="A1012" t="str">
            <v>RJPR01B</v>
          </cell>
          <cell r="B1012" t="str">
            <v>CDU_A9D</v>
          </cell>
          <cell r="C1012">
            <v>24.19</v>
          </cell>
          <cell r="D1012">
            <v>4</v>
          </cell>
          <cell r="E1012" t="str">
            <v xml:space="preserve">BSC1            </v>
          </cell>
          <cell r="F1012">
            <v>4</v>
          </cell>
        </row>
        <row r="1013">
          <cell r="A1013" t="str">
            <v>RJPR01C</v>
          </cell>
          <cell r="B1013" t="str">
            <v>CDU_A9D</v>
          </cell>
          <cell r="C1013">
            <v>9.15</v>
          </cell>
          <cell r="D1013">
            <v>3</v>
          </cell>
          <cell r="E1013" t="str">
            <v xml:space="preserve">BSC1            </v>
          </cell>
          <cell r="F1013">
            <v>4</v>
          </cell>
        </row>
        <row r="1014">
          <cell r="A1014" t="str">
            <v>RJPR01D</v>
          </cell>
          <cell r="B1014" t="str">
            <v>CDU_A9D</v>
          </cell>
          <cell r="C1014">
            <v>7.22</v>
          </cell>
          <cell r="D1014">
            <v>2</v>
          </cell>
          <cell r="E1014" t="str">
            <v xml:space="preserve">BSC1            </v>
          </cell>
          <cell r="F1014">
            <v>2</v>
          </cell>
        </row>
        <row r="1015">
          <cell r="A1015" t="str">
            <v>RJPR02A</v>
          </cell>
          <cell r="B1015" t="str">
            <v>CDU_G9</v>
          </cell>
          <cell r="C1015">
            <v>23.87</v>
          </cell>
          <cell r="D1015">
            <v>4</v>
          </cell>
          <cell r="E1015" t="str">
            <v xml:space="preserve">BSC1            </v>
          </cell>
          <cell r="F1015">
            <v>4</v>
          </cell>
        </row>
        <row r="1016">
          <cell r="A1016" t="str">
            <v>RJPR02B</v>
          </cell>
          <cell r="B1016" t="str">
            <v>CDU_G9</v>
          </cell>
          <cell r="C1016">
            <v>13.29</v>
          </cell>
          <cell r="D1016">
            <v>4</v>
          </cell>
          <cell r="E1016" t="str">
            <v xml:space="preserve">BSC1            </v>
          </cell>
          <cell r="F1016">
            <v>4</v>
          </cell>
        </row>
        <row r="1017">
          <cell r="A1017" t="str">
            <v>RJPR02C</v>
          </cell>
          <cell r="B1017" t="str">
            <v>CDU_G9</v>
          </cell>
          <cell r="C1017">
            <v>14.08</v>
          </cell>
          <cell r="D1017">
            <v>4</v>
          </cell>
          <cell r="E1017" t="str">
            <v xml:space="preserve">BSC1            </v>
          </cell>
          <cell r="F1017">
            <v>4</v>
          </cell>
        </row>
        <row r="1018">
          <cell r="A1018" t="str">
            <v>RMND20A</v>
          </cell>
          <cell r="B1018" t="str">
            <v>CDU_G9</v>
          </cell>
          <cell r="C1018">
            <v>4.2</v>
          </cell>
          <cell r="D1018">
            <v>2</v>
          </cell>
          <cell r="E1018" t="str">
            <v xml:space="preserve">R_BAT           </v>
          </cell>
          <cell r="F1018">
            <v>4</v>
          </cell>
        </row>
        <row r="1019">
          <cell r="A1019" t="str">
            <v>RMND20B</v>
          </cell>
          <cell r="B1019" t="str">
            <v>CDU_G9</v>
          </cell>
          <cell r="C1019">
            <v>1.37</v>
          </cell>
          <cell r="D1019">
            <v>2</v>
          </cell>
          <cell r="E1019" t="str">
            <v xml:space="preserve">R_BAT           </v>
          </cell>
          <cell r="F1019">
            <v>4</v>
          </cell>
        </row>
        <row r="1020">
          <cell r="A1020" t="str">
            <v>RMND20C</v>
          </cell>
          <cell r="B1020" t="str">
            <v>CDU_G9</v>
          </cell>
          <cell r="C1020">
            <v>0.99</v>
          </cell>
          <cell r="D1020">
            <v>2</v>
          </cell>
          <cell r="E1020" t="str">
            <v xml:space="preserve">R_BAT           </v>
          </cell>
          <cell r="F1020">
            <v>4</v>
          </cell>
        </row>
        <row r="1021">
          <cell r="A1021" t="str">
            <v>RMPR12A</v>
          </cell>
          <cell r="B1021" t="str">
            <v>CDU_G9</v>
          </cell>
          <cell r="C1021">
            <v>23.93</v>
          </cell>
          <cell r="D1021">
            <v>4</v>
          </cell>
          <cell r="E1021" t="str">
            <v xml:space="preserve">R_BAT           </v>
          </cell>
          <cell r="F1021">
            <v>4</v>
          </cell>
        </row>
        <row r="1022">
          <cell r="A1022" t="str">
            <v>RMPR12B</v>
          </cell>
          <cell r="B1022" t="str">
            <v>CDU_G9</v>
          </cell>
          <cell r="C1022">
            <v>4.8499999999999996</v>
          </cell>
          <cell r="D1022">
            <v>4</v>
          </cell>
          <cell r="E1022" t="str">
            <v xml:space="preserve">R_BAT           </v>
          </cell>
          <cell r="F1022">
            <v>4</v>
          </cell>
        </row>
        <row r="1023">
          <cell r="A1023" t="str">
            <v>RMPR12C</v>
          </cell>
          <cell r="B1023" t="str">
            <v>CDU_G9</v>
          </cell>
          <cell r="C1023">
            <v>7.23</v>
          </cell>
          <cell r="D1023">
            <v>4</v>
          </cell>
          <cell r="E1023" t="str">
            <v xml:space="preserve">R_BAT           </v>
          </cell>
          <cell r="F1023">
            <v>4</v>
          </cell>
        </row>
        <row r="1024">
          <cell r="A1024" t="str">
            <v>ROPR01A</v>
          </cell>
          <cell r="B1024" t="str">
            <v>CDU_A9D</v>
          </cell>
          <cell r="C1024">
            <v>29.94</v>
          </cell>
          <cell r="D1024">
            <v>4</v>
          </cell>
          <cell r="E1024" t="str">
            <v xml:space="preserve">BSC1            </v>
          </cell>
          <cell r="F1024">
            <v>4</v>
          </cell>
        </row>
        <row r="1025">
          <cell r="A1025" t="str">
            <v>ROPR01B</v>
          </cell>
          <cell r="B1025" t="str">
            <v>CDU_A9D</v>
          </cell>
          <cell r="C1025">
            <v>21.21</v>
          </cell>
          <cell r="D1025">
            <v>3</v>
          </cell>
          <cell r="E1025" t="str">
            <v xml:space="preserve">BSC1            </v>
          </cell>
          <cell r="F1025">
            <v>4</v>
          </cell>
        </row>
        <row r="1026">
          <cell r="A1026" t="str">
            <v>ROPR01C</v>
          </cell>
          <cell r="B1026" t="str">
            <v>CDU_A9D</v>
          </cell>
          <cell r="C1026">
            <v>12.12</v>
          </cell>
          <cell r="D1026">
            <v>2</v>
          </cell>
          <cell r="E1026" t="str">
            <v xml:space="preserve">BSC1            </v>
          </cell>
          <cell r="F1026">
            <v>2</v>
          </cell>
        </row>
        <row r="1027">
          <cell r="A1027" t="str">
            <v>ROPR01D</v>
          </cell>
          <cell r="B1027" t="str">
            <v>CDU_A9D</v>
          </cell>
          <cell r="C1027">
            <v>17.61</v>
          </cell>
          <cell r="D1027">
            <v>2</v>
          </cell>
          <cell r="E1027" t="str">
            <v xml:space="preserve">BSC1            </v>
          </cell>
          <cell r="F1027">
            <v>2</v>
          </cell>
        </row>
        <row r="1028">
          <cell r="A1028" t="str">
            <v>ROPR05A</v>
          </cell>
          <cell r="B1028" t="str">
            <v>CDU_G9</v>
          </cell>
          <cell r="C1028">
            <v>4.1900000000000004</v>
          </cell>
          <cell r="D1028">
            <v>2</v>
          </cell>
          <cell r="E1028" t="str">
            <v xml:space="preserve">BSC1            </v>
          </cell>
          <cell r="F1028">
            <v>4</v>
          </cell>
        </row>
        <row r="1029">
          <cell r="A1029" t="str">
            <v>ROPR05B</v>
          </cell>
          <cell r="B1029" t="str">
            <v>CDU_G9</v>
          </cell>
          <cell r="C1029">
            <v>12.48</v>
          </cell>
          <cell r="D1029">
            <v>4</v>
          </cell>
          <cell r="E1029" t="str">
            <v xml:space="preserve">BSC1            </v>
          </cell>
          <cell r="F1029">
            <v>4</v>
          </cell>
        </row>
        <row r="1030">
          <cell r="A1030" t="str">
            <v>ROPR05C</v>
          </cell>
          <cell r="B1030" t="str">
            <v>CDU_G9</v>
          </cell>
          <cell r="C1030">
            <v>4.92</v>
          </cell>
          <cell r="D1030">
            <v>2</v>
          </cell>
          <cell r="E1030" t="str">
            <v xml:space="preserve">BSC1            </v>
          </cell>
          <cell r="F1030">
            <v>4</v>
          </cell>
        </row>
        <row r="1031">
          <cell r="A1031" t="str">
            <v>SDWA05A</v>
          </cell>
          <cell r="B1031" t="str">
            <v>CDU_A9D</v>
          </cell>
          <cell r="C1031">
            <v>9.85</v>
          </cell>
          <cell r="D1031">
            <v>2</v>
          </cell>
          <cell r="E1031" t="str">
            <v xml:space="preserve">R_PHAG          </v>
          </cell>
          <cell r="F1031">
            <v>2</v>
          </cell>
        </row>
        <row r="1032">
          <cell r="A1032" t="str">
            <v>SDWA05B</v>
          </cell>
          <cell r="B1032" t="str">
            <v>CDU_A9D</v>
          </cell>
          <cell r="C1032">
            <v>5.81</v>
          </cell>
          <cell r="D1032">
            <v>1</v>
          </cell>
          <cell r="E1032" t="str">
            <v xml:space="preserve">R_PHAG          </v>
          </cell>
          <cell r="F1032">
            <v>2</v>
          </cell>
        </row>
        <row r="1033">
          <cell r="A1033" t="str">
            <v>SDWA05C</v>
          </cell>
          <cell r="B1033" t="str">
            <v>CDU_A9D</v>
          </cell>
          <cell r="C1033">
            <v>2.64</v>
          </cell>
          <cell r="D1033">
            <v>2</v>
          </cell>
          <cell r="E1033" t="str">
            <v xml:space="preserve">R_PHAG          </v>
          </cell>
          <cell r="F1033">
            <v>2</v>
          </cell>
        </row>
        <row r="1034">
          <cell r="A1034" t="str">
            <v>SGRH02A</v>
          </cell>
          <cell r="B1034" t="str">
            <v>CDU_A9D</v>
          </cell>
          <cell r="C1034">
            <v>5.32</v>
          </cell>
          <cell r="D1034">
            <v>2</v>
          </cell>
          <cell r="E1034" t="str">
            <v xml:space="preserve">R_BAT           </v>
          </cell>
          <cell r="F1034">
            <v>2</v>
          </cell>
        </row>
        <row r="1035">
          <cell r="A1035" t="str">
            <v>SGRH02B</v>
          </cell>
          <cell r="B1035" t="str">
            <v>CDU_A9D</v>
          </cell>
          <cell r="C1035">
            <v>3.35</v>
          </cell>
          <cell r="D1035">
            <v>2</v>
          </cell>
          <cell r="E1035" t="str">
            <v xml:space="preserve">R_BAT           </v>
          </cell>
          <cell r="F1035">
            <v>2</v>
          </cell>
        </row>
        <row r="1036">
          <cell r="A1036" t="str">
            <v>SGRH02C</v>
          </cell>
          <cell r="B1036" t="str">
            <v>CDU_A9D</v>
          </cell>
          <cell r="C1036">
            <v>10.06</v>
          </cell>
          <cell r="D1036">
            <v>2</v>
          </cell>
          <cell r="E1036" t="str">
            <v xml:space="preserve">R_BAT           </v>
          </cell>
          <cell r="F1036">
            <v>2</v>
          </cell>
        </row>
        <row r="1037">
          <cell r="A1037" t="str">
            <v>SHKT04A</v>
          </cell>
          <cell r="B1037" t="str">
            <v>CDU_A9D</v>
          </cell>
          <cell r="C1037">
            <v>32.049999999999997</v>
          </cell>
          <cell r="D1037">
            <v>5</v>
          </cell>
          <cell r="E1037" t="str">
            <v xml:space="preserve">R_PHAG          </v>
          </cell>
          <cell r="F1037">
            <v>6</v>
          </cell>
        </row>
        <row r="1038">
          <cell r="A1038" t="str">
            <v>SHKT04B</v>
          </cell>
          <cell r="B1038" t="str">
            <v>CDU_G9</v>
          </cell>
          <cell r="C1038">
            <v>34.99</v>
          </cell>
          <cell r="D1038">
            <v>6</v>
          </cell>
          <cell r="E1038" t="str">
            <v xml:space="preserve">R_PHAG          </v>
          </cell>
          <cell r="F1038">
            <v>6</v>
          </cell>
        </row>
        <row r="1039">
          <cell r="A1039" t="str">
            <v>SHKT04C</v>
          </cell>
          <cell r="B1039" t="str">
            <v>CDU_G9</v>
          </cell>
          <cell r="C1039">
            <v>24.83</v>
          </cell>
          <cell r="D1039">
            <v>4</v>
          </cell>
          <cell r="E1039" t="str">
            <v xml:space="preserve">R_PHAG          </v>
          </cell>
          <cell r="F1039">
            <v>6</v>
          </cell>
        </row>
        <row r="1040">
          <cell r="A1040" t="str">
            <v>SKRD08A</v>
          </cell>
          <cell r="B1040" t="str">
            <v>CDU_G9</v>
          </cell>
          <cell r="C1040">
            <v>8.68</v>
          </cell>
          <cell r="D1040">
            <v>2</v>
          </cell>
          <cell r="E1040" t="str">
            <v xml:space="preserve">R_PHAG          </v>
          </cell>
          <cell r="F1040">
            <v>4</v>
          </cell>
        </row>
        <row r="1041">
          <cell r="A1041" t="str">
            <v>SKRD08B</v>
          </cell>
          <cell r="B1041" t="str">
            <v>CDU_G9</v>
          </cell>
          <cell r="C1041">
            <v>10.42</v>
          </cell>
          <cell r="D1041">
            <v>3</v>
          </cell>
          <cell r="E1041" t="str">
            <v xml:space="preserve">R_PHAG          </v>
          </cell>
          <cell r="F1041">
            <v>4</v>
          </cell>
        </row>
        <row r="1042">
          <cell r="A1042" t="str">
            <v>SKRD08C</v>
          </cell>
          <cell r="B1042" t="str">
            <v>CDU_G9</v>
          </cell>
          <cell r="C1042">
            <v>5.46</v>
          </cell>
          <cell r="D1042">
            <v>3</v>
          </cell>
          <cell r="E1042" t="str">
            <v xml:space="preserve">R_PHAG          </v>
          </cell>
          <cell r="F1042">
            <v>4</v>
          </cell>
        </row>
        <row r="1043">
          <cell r="A1043" t="str">
            <v>SLPL15A</v>
          </cell>
          <cell r="B1043" t="str">
            <v>CDU_A9D</v>
          </cell>
          <cell r="C1043">
            <v>24.19</v>
          </cell>
          <cell r="D1043">
            <v>6</v>
          </cell>
          <cell r="E1043" t="str">
            <v xml:space="preserve">R_PHAG          </v>
          </cell>
          <cell r="F1043">
            <v>6</v>
          </cell>
        </row>
        <row r="1044">
          <cell r="A1044" t="str">
            <v>SLPL15B</v>
          </cell>
          <cell r="B1044" t="str">
            <v>CDU_G9</v>
          </cell>
          <cell r="C1044">
            <v>13.89</v>
          </cell>
          <cell r="D1044">
            <v>4</v>
          </cell>
          <cell r="E1044" t="str">
            <v xml:space="preserve">R_PHAG          </v>
          </cell>
          <cell r="F1044">
            <v>6</v>
          </cell>
        </row>
        <row r="1045">
          <cell r="A1045" t="str">
            <v>SLPL15C</v>
          </cell>
          <cell r="B1045" t="str">
            <v>CDU_G9</v>
          </cell>
          <cell r="C1045">
            <v>30.96</v>
          </cell>
          <cell r="D1045">
            <v>6</v>
          </cell>
          <cell r="E1045" t="str">
            <v xml:space="preserve">R_PHAG          </v>
          </cell>
          <cell r="F1045">
            <v>6</v>
          </cell>
        </row>
        <row r="1046">
          <cell r="A1046" t="str">
            <v>SMBU04A</v>
          </cell>
          <cell r="B1046" t="str">
            <v>CDU_A9D</v>
          </cell>
          <cell r="C1046">
            <v>3.49</v>
          </cell>
          <cell r="D1046">
            <v>2</v>
          </cell>
          <cell r="E1046" t="str">
            <v xml:space="preserve">BSC1            </v>
          </cell>
          <cell r="F1046">
            <v>2</v>
          </cell>
        </row>
        <row r="1047">
          <cell r="A1047" t="str">
            <v>SMBU04B</v>
          </cell>
          <cell r="B1047" t="str">
            <v>CDU_A9D</v>
          </cell>
          <cell r="C1047">
            <v>7.39</v>
          </cell>
          <cell r="D1047">
            <v>2</v>
          </cell>
          <cell r="E1047" t="str">
            <v xml:space="preserve">BSC1            </v>
          </cell>
          <cell r="F1047">
            <v>2</v>
          </cell>
        </row>
        <row r="1048">
          <cell r="A1048" t="str">
            <v>SMBU04C</v>
          </cell>
          <cell r="B1048" t="str">
            <v>CDU_A9D</v>
          </cell>
          <cell r="C1048">
            <v>7.14</v>
          </cell>
          <cell r="D1048">
            <v>2</v>
          </cell>
          <cell r="E1048" t="str">
            <v xml:space="preserve">BSC1            </v>
          </cell>
          <cell r="F1048">
            <v>2</v>
          </cell>
        </row>
        <row r="1049">
          <cell r="A1049" t="str">
            <v>SMNA01A</v>
          </cell>
          <cell r="B1049" t="str">
            <v>CDU_A9D</v>
          </cell>
          <cell r="C1049">
            <v>26.87</v>
          </cell>
          <cell r="D1049">
            <v>4</v>
          </cell>
          <cell r="E1049" t="str">
            <v xml:space="preserve">R_PAT           </v>
          </cell>
          <cell r="F1049">
            <v>4</v>
          </cell>
        </row>
        <row r="1050">
          <cell r="A1050" t="str">
            <v>SMNA01B</v>
          </cell>
          <cell r="B1050" t="str">
            <v>CDU_A9D</v>
          </cell>
          <cell r="C1050">
            <v>18.12</v>
          </cell>
          <cell r="D1050">
            <v>4</v>
          </cell>
          <cell r="E1050" t="str">
            <v xml:space="preserve">R_PAT           </v>
          </cell>
          <cell r="F1050">
            <v>4</v>
          </cell>
        </row>
        <row r="1051">
          <cell r="A1051" t="str">
            <v>SMNA01C</v>
          </cell>
          <cell r="B1051" t="str">
            <v>CDU_A9D</v>
          </cell>
          <cell r="C1051">
            <v>24.44</v>
          </cell>
          <cell r="D1051">
            <v>4</v>
          </cell>
          <cell r="E1051" t="str">
            <v xml:space="preserve">R_PAT           </v>
          </cell>
          <cell r="F1051">
            <v>4</v>
          </cell>
        </row>
        <row r="1052">
          <cell r="A1052" t="str">
            <v>SMRL01A</v>
          </cell>
          <cell r="B1052" t="str">
            <v>CDU_G9</v>
          </cell>
          <cell r="C1052">
            <v>7.57</v>
          </cell>
          <cell r="D1052">
            <v>2</v>
          </cell>
          <cell r="E1052" t="str">
            <v xml:space="preserve">R_LUD           </v>
          </cell>
          <cell r="F1052">
            <v>4</v>
          </cell>
        </row>
        <row r="1053">
          <cell r="A1053" t="str">
            <v>SMRL01B</v>
          </cell>
          <cell r="B1053" t="str">
            <v>CDU_G9</v>
          </cell>
          <cell r="C1053">
            <v>11.42</v>
          </cell>
          <cell r="D1053">
            <v>4</v>
          </cell>
          <cell r="E1053" t="str">
            <v xml:space="preserve">R_LUD           </v>
          </cell>
          <cell r="F1053">
            <v>4</v>
          </cell>
        </row>
        <row r="1054">
          <cell r="A1054" t="str">
            <v>SMRL01C</v>
          </cell>
          <cell r="B1054" t="str">
            <v>CDU_G9</v>
          </cell>
          <cell r="C1054">
            <v>24.74</v>
          </cell>
          <cell r="D1054">
            <v>4</v>
          </cell>
          <cell r="E1054" t="str">
            <v xml:space="preserve">R_LUD           </v>
          </cell>
          <cell r="F1054">
            <v>4</v>
          </cell>
        </row>
        <row r="1055">
          <cell r="A1055" t="str">
            <v>SNGR01A</v>
          </cell>
          <cell r="B1055" t="str">
            <v>CDU_A9D</v>
          </cell>
          <cell r="C1055">
            <v>5.79</v>
          </cell>
          <cell r="D1055">
            <v>3</v>
          </cell>
          <cell r="E1055" t="str">
            <v xml:space="preserve">R_PAT           </v>
          </cell>
          <cell r="F1055">
            <v>4</v>
          </cell>
        </row>
        <row r="1056">
          <cell r="A1056" t="str">
            <v>SNGR01B</v>
          </cell>
          <cell r="B1056" t="str">
            <v>CDU_A9D</v>
          </cell>
          <cell r="C1056">
            <v>10.48</v>
          </cell>
          <cell r="D1056">
            <v>3</v>
          </cell>
          <cell r="E1056" t="str">
            <v xml:space="preserve">R_PAT           </v>
          </cell>
          <cell r="F1056">
            <v>4</v>
          </cell>
        </row>
        <row r="1057">
          <cell r="A1057" t="str">
            <v>SNGR01C</v>
          </cell>
          <cell r="B1057" t="str">
            <v>CDU_A9D</v>
          </cell>
          <cell r="C1057">
            <v>19.25</v>
          </cell>
          <cell r="D1057">
            <v>3</v>
          </cell>
          <cell r="E1057" t="str">
            <v xml:space="preserve">R_PAT           </v>
          </cell>
          <cell r="F1057">
            <v>4</v>
          </cell>
        </row>
        <row r="1058">
          <cell r="A1058" t="str">
            <v>SNGR02A</v>
          </cell>
          <cell r="B1058" t="str">
            <v>CDU_G9</v>
          </cell>
          <cell r="C1058">
            <v>12.74</v>
          </cell>
          <cell r="D1058">
            <v>4</v>
          </cell>
          <cell r="E1058" t="str">
            <v xml:space="preserve">R_PAT           </v>
          </cell>
          <cell r="F1058">
            <v>4</v>
          </cell>
        </row>
        <row r="1059">
          <cell r="A1059" t="str">
            <v>SNGR02B</v>
          </cell>
          <cell r="B1059" t="str">
            <v>CDU_G9</v>
          </cell>
          <cell r="C1059">
            <v>9.8699999999999992</v>
          </cell>
          <cell r="D1059">
            <v>4</v>
          </cell>
          <cell r="E1059" t="str">
            <v xml:space="preserve">R_PAT           </v>
          </cell>
          <cell r="F1059">
            <v>4</v>
          </cell>
        </row>
        <row r="1060">
          <cell r="A1060" t="str">
            <v>SNGR02C</v>
          </cell>
          <cell r="B1060" t="str">
            <v>CDU_G9</v>
          </cell>
          <cell r="C1060">
            <v>11.78</v>
          </cell>
          <cell r="D1060">
            <v>4</v>
          </cell>
          <cell r="E1060" t="str">
            <v xml:space="preserve">R_PAT           </v>
          </cell>
          <cell r="F1060">
            <v>4</v>
          </cell>
        </row>
        <row r="1061">
          <cell r="A1061" t="str">
            <v>SNKR06A</v>
          </cell>
          <cell r="B1061" t="str">
            <v>CDU_G9</v>
          </cell>
          <cell r="C1061">
            <v>8.34</v>
          </cell>
          <cell r="D1061">
            <v>2</v>
          </cell>
          <cell r="E1061" t="str">
            <v xml:space="preserve">R_PHAG          </v>
          </cell>
          <cell r="F1061">
            <v>4</v>
          </cell>
        </row>
        <row r="1062">
          <cell r="A1062" t="str">
            <v>SNKR06B</v>
          </cell>
          <cell r="B1062" t="str">
            <v>CDU_G9</v>
          </cell>
          <cell r="C1062">
            <v>14.29</v>
          </cell>
          <cell r="D1062">
            <v>3</v>
          </cell>
          <cell r="E1062" t="str">
            <v xml:space="preserve">R_PHAG          </v>
          </cell>
          <cell r="F1062">
            <v>4</v>
          </cell>
        </row>
        <row r="1063">
          <cell r="A1063" t="str">
            <v>SNKR06C</v>
          </cell>
          <cell r="B1063" t="str">
            <v>CDU_G9</v>
          </cell>
          <cell r="C1063">
            <v>9.68</v>
          </cell>
          <cell r="D1063">
            <v>3</v>
          </cell>
          <cell r="E1063" t="str">
            <v xml:space="preserve">R_PHAG          </v>
          </cell>
          <cell r="F1063">
            <v>4</v>
          </cell>
        </row>
        <row r="1064">
          <cell r="A1064" t="str">
            <v>SNMA05A</v>
          </cell>
          <cell r="B1064" t="str">
            <v>CDU_A9D</v>
          </cell>
          <cell r="C1064">
            <v>19.91</v>
          </cell>
          <cell r="D1064">
            <v>4</v>
          </cell>
          <cell r="E1064" t="str">
            <v xml:space="preserve">R_PAT           </v>
          </cell>
          <cell r="F1064">
            <v>4</v>
          </cell>
        </row>
        <row r="1065">
          <cell r="A1065" t="str">
            <v>SNMA05B</v>
          </cell>
          <cell r="B1065" t="str">
            <v>CDU_A9D</v>
          </cell>
          <cell r="C1065">
            <v>10.31</v>
          </cell>
          <cell r="D1065">
            <v>3</v>
          </cell>
          <cell r="E1065" t="str">
            <v xml:space="preserve">R_PAT           </v>
          </cell>
          <cell r="F1065">
            <v>4</v>
          </cell>
        </row>
        <row r="1066">
          <cell r="A1066" t="str">
            <v>SNMA05C</v>
          </cell>
          <cell r="B1066" t="str">
            <v>CDU_A9D</v>
          </cell>
          <cell r="C1066">
            <v>18.66</v>
          </cell>
          <cell r="D1066">
            <v>4</v>
          </cell>
          <cell r="E1066" t="str">
            <v xml:space="preserve">R_PAT           </v>
          </cell>
          <cell r="F1066">
            <v>4</v>
          </cell>
        </row>
        <row r="1067">
          <cell r="A1067" t="str">
            <v>SNUR13A</v>
          </cell>
          <cell r="B1067" t="str">
            <v>CDU_A9D</v>
          </cell>
          <cell r="C1067">
            <v>5.41</v>
          </cell>
          <cell r="D1067">
            <v>2</v>
          </cell>
          <cell r="E1067" t="str">
            <v xml:space="preserve">R_PAT           </v>
          </cell>
          <cell r="F1067">
            <v>4</v>
          </cell>
        </row>
        <row r="1068">
          <cell r="A1068" t="str">
            <v>SNUR13B</v>
          </cell>
          <cell r="B1068" t="str">
            <v>CDU_A9D</v>
          </cell>
          <cell r="C1068">
            <v>7.26</v>
          </cell>
          <cell r="D1068">
            <v>2</v>
          </cell>
          <cell r="E1068" t="str">
            <v xml:space="preserve">R_PAT           </v>
          </cell>
          <cell r="F1068">
            <v>4</v>
          </cell>
        </row>
        <row r="1069">
          <cell r="A1069" t="str">
            <v>SNUR13C</v>
          </cell>
          <cell r="B1069" t="str">
            <v>CDU_A9D</v>
          </cell>
          <cell r="C1069">
            <v>7.08</v>
          </cell>
          <cell r="D1069">
            <v>2</v>
          </cell>
          <cell r="E1069" t="str">
            <v xml:space="preserve">R_PAT           </v>
          </cell>
          <cell r="F1069">
            <v>4</v>
          </cell>
        </row>
        <row r="1070">
          <cell r="A1070" t="str">
            <v>SNWL18A</v>
          </cell>
          <cell r="B1070" t="str">
            <v>CDU_A9D</v>
          </cell>
          <cell r="C1070">
            <v>16.16</v>
          </cell>
          <cell r="D1070">
            <v>4</v>
          </cell>
          <cell r="E1070" t="str">
            <v xml:space="preserve">R_LUD           </v>
          </cell>
          <cell r="F1070">
            <v>4</v>
          </cell>
        </row>
        <row r="1071">
          <cell r="A1071" t="str">
            <v>SNWL18B</v>
          </cell>
          <cell r="B1071" t="str">
            <v>CDU_A9D</v>
          </cell>
          <cell r="C1071">
            <v>23.41</v>
          </cell>
          <cell r="D1071">
            <v>4</v>
          </cell>
          <cell r="E1071" t="str">
            <v xml:space="preserve">R_LUD           </v>
          </cell>
          <cell r="F1071">
            <v>4</v>
          </cell>
        </row>
        <row r="1072">
          <cell r="A1072" t="str">
            <v>SNWL18C</v>
          </cell>
          <cell r="B1072" t="str">
            <v>CDU_A9D</v>
          </cell>
          <cell r="C1072">
            <v>8.94</v>
          </cell>
          <cell r="D1072">
            <v>3</v>
          </cell>
          <cell r="E1072" t="str">
            <v xml:space="preserve">R_LUD           </v>
          </cell>
          <cell r="F1072">
            <v>4</v>
          </cell>
        </row>
        <row r="1073">
          <cell r="A1073" t="str">
            <v>SNWL18D</v>
          </cell>
          <cell r="B1073" t="str">
            <v>CDU_C+9D</v>
          </cell>
          <cell r="C1073">
            <v>8.07</v>
          </cell>
          <cell r="D1073">
            <v>2</v>
          </cell>
          <cell r="E1073" t="str">
            <v xml:space="preserve">R_LUD           </v>
          </cell>
          <cell r="F1073">
            <v>6</v>
          </cell>
        </row>
        <row r="1074">
          <cell r="A1074" t="str">
            <v>SRHN04B</v>
          </cell>
          <cell r="B1074" t="str">
            <v>CDU_G9</v>
          </cell>
          <cell r="C1074">
            <v>12.64</v>
          </cell>
          <cell r="D1074">
            <v>4</v>
          </cell>
          <cell r="E1074" t="str">
            <v xml:space="preserve">BSC1            </v>
          </cell>
        </row>
        <row r="1075">
          <cell r="A1075" t="str">
            <v>SRHN04C</v>
          </cell>
          <cell r="B1075" t="str">
            <v>CDU_A9D</v>
          </cell>
          <cell r="C1075">
            <v>24.17</v>
          </cell>
          <cell r="D1075">
            <v>4</v>
          </cell>
          <cell r="E1075" t="str">
            <v xml:space="preserve">BSC1            </v>
          </cell>
        </row>
        <row r="1076">
          <cell r="A1076" t="str">
            <v>SRHN04D</v>
          </cell>
          <cell r="B1076" t="str">
            <v>CDU_G9</v>
          </cell>
          <cell r="C1076">
            <v>10.38</v>
          </cell>
          <cell r="D1076">
            <v>4</v>
          </cell>
          <cell r="E1076" t="str">
            <v xml:space="preserve">BSC1            </v>
          </cell>
        </row>
        <row r="1077">
          <cell r="A1077" t="str">
            <v>SRHN04E</v>
          </cell>
          <cell r="B1077" t="str">
            <v>CDU_G9</v>
          </cell>
          <cell r="C1077">
            <v>17.239999999999998</v>
          </cell>
          <cell r="D1077">
            <v>6</v>
          </cell>
          <cell r="E1077" t="str">
            <v xml:space="preserve">BSC1            </v>
          </cell>
        </row>
        <row r="1078">
          <cell r="A1078" t="str">
            <v>SRNG38A</v>
          </cell>
          <cell r="B1078" t="str">
            <v>CDU_G9</v>
          </cell>
          <cell r="C1078">
            <v>1.77</v>
          </cell>
          <cell r="D1078">
            <v>2</v>
          </cell>
          <cell r="E1078" t="str">
            <v xml:space="preserve">R_BAT           </v>
          </cell>
          <cell r="F1078">
            <v>4</v>
          </cell>
        </row>
        <row r="1079">
          <cell r="A1079" t="str">
            <v>SRNG38B</v>
          </cell>
          <cell r="B1079" t="str">
            <v>CDU_G9</v>
          </cell>
          <cell r="C1079">
            <v>4.07</v>
          </cell>
          <cell r="D1079">
            <v>2</v>
          </cell>
          <cell r="E1079" t="str">
            <v xml:space="preserve">R_BAT           </v>
          </cell>
          <cell r="F1079">
            <v>4</v>
          </cell>
        </row>
        <row r="1080">
          <cell r="A1080" t="str">
            <v>SRNG38C</v>
          </cell>
          <cell r="B1080" t="str">
            <v>CDU_G9</v>
          </cell>
          <cell r="C1080">
            <v>7.24</v>
          </cell>
          <cell r="D1080">
            <v>2</v>
          </cell>
          <cell r="E1080" t="str">
            <v xml:space="preserve">R_BAT           </v>
          </cell>
          <cell r="F1080">
            <v>4</v>
          </cell>
        </row>
        <row r="1081">
          <cell r="A1081" t="str">
            <v>SRPR30A</v>
          </cell>
          <cell r="B1081" t="str">
            <v>CDU_G9</v>
          </cell>
          <cell r="C1081">
            <v>4.47</v>
          </cell>
          <cell r="D1081">
            <v>2</v>
          </cell>
          <cell r="E1081" t="str">
            <v xml:space="preserve">R_PAT           </v>
          </cell>
          <cell r="F1081">
            <v>4</v>
          </cell>
        </row>
        <row r="1082">
          <cell r="A1082" t="str">
            <v>SRPR30B</v>
          </cell>
          <cell r="B1082" t="str">
            <v>CDU_G9</v>
          </cell>
          <cell r="C1082">
            <v>3.39</v>
          </cell>
          <cell r="D1082">
            <v>2</v>
          </cell>
          <cell r="E1082" t="str">
            <v xml:space="preserve">R_PAT           </v>
          </cell>
          <cell r="F1082">
            <v>4</v>
          </cell>
        </row>
        <row r="1083">
          <cell r="A1083" t="str">
            <v>SRPR30C</v>
          </cell>
          <cell r="B1083" t="str">
            <v>CDU_G9</v>
          </cell>
          <cell r="C1083">
            <v>4.3499999999999996</v>
          </cell>
          <cell r="D1083">
            <v>2</v>
          </cell>
          <cell r="E1083" t="str">
            <v xml:space="preserve">R_PAT           </v>
          </cell>
          <cell r="F1083">
            <v>4</v>
          </cell>
        </row>
        <row r="1084">
          <cell r="A1084" t="str">
            <v>TLWR11A</v>
          </cell>
          <cell r="B1084" t="str">
            <v>CDU_A9D</v>
          </cell>
          <cell r="C1084">
            <v>1.88</v>
          </cell>
          <cell r="D1084">
            <v>1</v>
          </cell>
          <cell r="E1084" t="str">
            <v xml:space="preserve">R_PHAG          </v>
          </cell>
          <cell r="F1084">
            <v>2</v>
          </cell>
        </row>
        <row r="1085">
          <cell r="A1085" t="str">
            <v>TLWR11B</v>
          </cell>
          <cell r="B1085" t="str">
            <v>CDU_A9D</v>
          </cell>
          <cell r="C1085">
            <v>4.8899999999999997</v>
          </cell>
          <cell r="D1085">
            <v>2</v>
          </cell>
          <cell r="E1085" t="str">
            <v xml:space="preserve">R_PHAG          </v>
          </cell>
          <cell r="F1085">
            <v>2</v>
          </cell>
        </row>
        <row r="1086">
          <cell r="A1086" t="str">
            <v>TLWR11C</v>
          </cell>
          <cell r="B1086" t="str">
            <v>CDU_A9D</v>
          </cell>
          <cell r="C1086">
            <v>13.31</v>
          </cell>
          <cell r="D1086">
            <v>2</v>
          </cell>
          <cell r="E1086" t="str">
            <v xml:space="preserve">R_PHAG          </v>
          </cell>
          <cell r="F1086">
            <v>2</v>
          </cell>
        </row>
        <row r="1087">
          <cell r="A1087" t="str">
            <v>TNDA03A</v>
          </cell>
          <cell r="B1087" t="str">
            <v>CDU_A9D</v>
          </cell>
          <cell r="C1087">
            <v>29.01</v>
          </cell>
          <cell r="D1087">
            <v>4</v>
          </cell>
          <cell r="E1087" t="str">
            <v xml:space="preserve">R_PHAG          </v>
          </cell>
          <cell r="F1087">
            <v>4</v>
          </cell>
        </row>
        <row r="1088">
          <cell r="A1088" t="str">
            <v>TNDA03B</v>
          </cell>
          <cell r="B1088" t="str">
            <v>CDU_A9D</v>
          </cell>
          <cell r="C1088">
            <v>14.73</v>
          </cell>
          <cell r="D1088">
            <v>4</v>
          </cell>
          <cell r="E1088" t="str">
            <v xml:space="preserve">R_PHAG          </v>
          </cell>
          <cell r="F1088">
            <v>4</v>
          </cell>
        </row>
        <row r="1089">
          <cell r="A1089" t="str">
            <v>TNDA03C</v>
          </cell>
          <cell r="B1089" t="str">
            <v>CDU_A9D</v>
          </cell>
          <cell r="C1089">
            <v>14.04</v>
          </cell>
          <cell r="D1089">
            <v>4</v>
          </cell>
          <cell r="E1089" t="str">
            <v xml:space="preserve">R_PHAG          </v>
          </cell>
          <cell r="F1089">
            <v>4</v>
          </cell>
        </row>
        <row r="1090">
          <cell r="A1090" t="str">
            <v>TNRA45A</v>
          </cell>
          <cell r="B1090" t="str">
            <v>CDU_G9</v>
          </cell>
          <cell r="C1090">
            <v>6.25</v>
          </cell>
          <cell r="D1090">
            <v>2</v>
          </cell>
          <cell r="E1090" t="str">
            <v xml:space="preserve">R_ASR           </v>
          </cell>
          <cell r="F1090">
            <v>4</v>
          </cell>
        </row>
        <row r="1091">
          <cell r="A1091" t="str">
            <v>TNRA45B</v>
          </cell>
          <cell r="B1091" t="str">
            <v>CDU_G9</v>
          </cell>
          <cell r="C1091">
            <v>5.48</v>
          </cell>
          <cell r="D1091">
            <v>2</v>
          </cell>
          <cell r="E1091" t="str">
            <v xml:space="preserve">R_ASR           </v>
          </cell>
          <cell r="F1091">
            <v>4</v>
          </cell>
        </row>
        <row r="1092">
          <cell r="A1092" t="str">
            <v>TNRA45C</v>
          </cell>
          <cell r="B1092" t="str">
            <v>CDU_G9</v>
          </cell>
          <cell r="C1092">
            <v>7.24</v>
          </cell>
          <cell r="D1092">
            <v>2</v>
          </cell>
          <cell r="E1092" t="str">
            <v xml:space="preserve">R_ASR           </v>
          </cell>
          <cell r="F1092">
            <v>4</v>
          </cell>
        </row>
        <row r="1093">
          <cell r="A1093" t="str">
            <v>TONS04A</v>
          </cell>
          <cell r="B1093" t="str">
            <v>CDU_G9</v>
          </cell>
          <cell r="C1093">
            <v>1.0900000000000001</v>
          </cell>
          <cell r="D1093">
            <v>2</v>
          </cell>
          <cell r="E1093" t="str">
            <v xml:space="preserve">BSC1            </v>
          </cell>
          <cell r="F1093">
            <v>4</v>
          </cell>
        </row>
        <row r="1094">
          <cell r="A1094" t="str">
            <v>TONS04B</v>
          </cell>
          <cell r="B1094" t="str">
            <v>CDU_G9</v>
          </cell>
          <cell r="C1094">
            <v>8.7100000000000009</v>
          </cell>
          <cell r="D1094">
            <v>2</v>
          </cell>
          <cell r="E1094" t="str">
            <v xml:space="preserve">BSC1            </v>
          </cell>
          <cell r="F1094">
            <v>4</v>
          </cell>
        </row>
        <row r="1095">
          <cell r="A1095" t="str">
            <v>TONS04C</v>
          </cell>
          <cell r="B1095" t="str">
            <v>CDU_G9</v>
          </cell>
          <cell r="C1095">
            <v>5.41</v>
          </cell>
          <cell r="D1095">
            <v>2</v>
          </cell>
          <cell r="E1095" t="str">
            <v xml:space="preserve">BSC1            </v>
          </cell>
          <cell r="F1095">
            <v>4</v>
          </cell>
        </row>
        <row r="1096">
          <cell r="A1096" t="str">
            <v>TPPA11A</v>
          </cell>
          <cell r="B1096" t="str">
            <v>CDU_A9D</v>
          </cell>
          <cell r="C1096">
            <v>5.82</v>
          </cell>
          <cell r="D1096">
            <v>2</v>
          </cell>
          <cell r="E1096" t="str">
            <v xml:space="preserve">R_BAT           </v>
          </cell>
          <cell r="F1096">
            <v>2</v>
          </cell>
        </row>
        <row r="1097">
          <cell r="A1097" t="str">
            <v>TPPA11B</v>
          </cell>
          <cell r="B1097" t="str">
            <v>CDU_A9D</v>
          </cell>
          <cell r="C1097">
            <v>7.73</v>
          </cell>
          <cell r="D1097">
            <v>2</v>
          </cell>
          <cell r="E1097" t="str">
            <v xml:space="preserve">R_BAT           </v>
          </cell>
          <cell r="F1097">
            <v>2</v>
          </cell>
        </row>
        <row r="1098">
          <cell r="A1098" t="str">
            <v>TPPA11C</v>
          </cell>
          <cell r="B1098" t="str">
            <v>CDU_A9D</v>
          </cell>
          <cell r="C1098">
            <v>6.69</v>
          </cell>
          <cell r="D1098">
            <v>2</v>
          </cell>
          <cell r="E1098" t="str">
            <v xml:space="preserve">R_BAT           </v>
          </cell>
          <cell r="F1098">
            <v>2</v>
          </cell>
        </row>
        <row r="1099">
          <cell r="A1099" t="str">
            <v>TRTN10A</v>
          </cell>
          <cell r="B1099" t="str">
            <v>CDU_G9</v>
          </cell>
          <cell r="C1099">
            <v>32.75</v>
          </cell>
          <cell r="D1099">
            <v>6</v>
          </cell>
          <cell r="E1099" t="str">
            <v xml:space="preserve">R_JAL           </v>
          </cell>
          <cell r="F1099">
            <v>6</v>
          </cell>
        </row>
        <row r="1100">
          <cell r="A1100" t="str">
            <v>TRTN10B</v>
          </cell>
          <cell r="B1100" t="str">
            <v>CDU_G9</v>
          </cell>
          <cell r="C1100">
            <v>26.94</v>
          </cell>
          <cell r="D1100">
            <v>6</v>
          </cell>
          <cell r="E1100" t="str">
            <v xml:space="preserve">R_JAL           </v>
          </cell>
          <cell r="F1100">
            <v>6</v>
          </cell>
        </row>
        <row r="1101">
          <cell r="A1101" t="str">
            <v>TRTN10C</v>
          </cell>
          <cell r="B1101" t="str">
            <v>CDU_A9D</v>
          </cell>
          <cell r="C1101">
            <v>29.85</v>
          </cell>
          <cell r="D1101">
            <v>6</v>
          </cell>
          <cell r="E1101" t="str">
            <v xml:space="preserve">R_JAL           </v>
          </cell>
          <cell r="F1101">
            <v>6</v>
          </cell>
        </row>
        <row r="1102">
          <cell r="A1102" t="str">
            <v>TWND21A</v>
          </cell>
          <cell r="B1102" t="str">
            <v>CDU_A9D</v>
          </cell>
          <cell r="C1102">
            <v>3.42</v>
          </cell>
          <cell r="D1102">
            <v>1</v>
          </cell>
          <cell r="E1102" t="str">
            <v xml:space="preserve">R_BAT           </v>
          </cell>
          <cell r="F1102">
            <v>2</v>
          </cell>
        </row>
        <row r="1103">
          <cell r="A1103" t="str">
            <v>TWND21B</v>
          </cell>
          <cell r="B1103" t="str">
            <v>CDU_A9D</v>
          </cell>
          <cell r="C1103">
            <v>11.97</v>
          </cell>
          <cell r="D1103">
            <v>2</v>
          </cell>
          <cell r="E1103" t="str">
            <v xml:space="preserve">R_BAT           </v>
          </cell>
          <cell r="F1103">
            <v>2</v>
          </cell>
        </row>
        <row r="1104">
          <cell r="A1104" t="str">
            <v>TWND21C</v>
          </cell>
          <cell r="B1104" t="str">
            <v>CDU_A9D</v>
          </cell>
          <cell r="C1104">
            <v>6.29</v>
          </cell>
          <cell r="D1104">
            <v>2</v>
          </cell>
          <cell r="E1104" t="str">
            <v xml:space="preserve">R_BAT           </v>
          </cell>
          <cell r="F1104">
            <v>2</v>
          </cell>
        </row>
        <row r="1105">
          <cell r="A1105" t="str">
            <v>ZIRA03A</v>
          </cell>
          <cell r="B1105" t="str">
            <v>CDU_A9D</v>
          </cell>
          <cell r="C1105">
            <v>1.95</v>
          </cell>
          <cell r="D1105">
            <v>1</v>
          </cell>
          <cell r="E1105" t="str">
            <v xml:space="preserve">R_BAT           </v>
          </cell>
          <cell r="F1105">
            <v>2</v>
          </cell>
        </row>
        <row r="1106">
          <cell r="A1106" t="str">
            <v>ZIRA03B</v>
          </cell>
          <cell r="B1106" t="str">
            <v>CDU_A9D</v>
          </cell>
          <cell r="C1106">
            <v>9.1300000000000008</v>
          </cell>
          <cell r="D1106">
            <v>2</v>
          </cell>
          <cell r="E1106" t="str">
            <v xml:space="preserve">R_BAT           </v>
          </cell>
          <cell r="F1106">
            <v>2</v>
          </cell>
        </row>
        <row r="1107">
          <cell r="A1107" t="str">
            <v>ZIRA03C</v>
          </cell>
          <cell r="B1107" t="str">
            <v>CDU_A9D</v>
          </cell>
          <cell r="C1107">
            <v>7.2</v>
          </cell>
          <cell r="D1107">
            <v>2</v>
          </cell>
          <cell r="E1107" t="str">
            <v xml:space="preserve">R_BAT           </v>
          </cell>
          <cell r="F1107">
            <v>2</v>
          </cell>
        </row>
        <row r="1108">
          <cell r="A1108" t="str">
            <v>ZRPR01A</v>
          </cell>
          <cell r="B1108" t="str">
            <v>CDU_G9</v>
          </cell>
          <cell r="C1108">
            <v>16.829999999999998</v>
          </cell>
          <cell r="D1108">
            <v>2</v>
          </cell>
          <cell r="E1108" t="str">
            <v xml:space="preserve">BSC1            </v>
          </cell>
          <cell r="F1108">
            <v>4</v>
          </cell>
        </row>
        <row r="1109">
          <cell r="A1109" t="str">
            <v>ZRPR01B</v>
          </cell>
          <cell r="B1109" t="str">
            <v>CDU_G9</v>
          </cell>
          <cell r="C1109">
            <v>4.8099999999999996</v>
          </cell>
          <cell r="D1109">
            <v>4</v>
          </cell>
          <cell r="E1109" t="str">
            <v xml:space="preserve">BSC1            </v>
          </cell>
          <cell r="F1109">
            <v>4</v>
          </cell>
        </row>
        <row r="1110">
          <cell r="A1110" t="str">
            <v>ZRPR01C</v>
          </cell>
          <cell r="B1110" t="str">
            <v>CDU_G9</v>
          </cell>
          <cell r="C1110">
            <v>12.2</v>
          </cell>
          <cell r="D1110">
            <v>4</v>
          </cell>
          <cell r="E1110" t="str">
            <v xml:space="preserve">BSC1            </v>
          </cell>
          <cell r="F1110">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_serial no."/>
      <sheetName val="Sheet1"/>
      <sheetName val="tot_ass_9697"/>
      <sheetName val="ASS_PP98"/>
      <sheetName val="old_serial no_"/>
      <sheetName val="commissions"/>
      <sheetName val="pellet"/>
      <sheetName val="Comp equip"/>
      <sheetName val="Cum"/>
      <sheetName val="Tables"/>
      <sheetName val="Instructions"/>
      <sheetName val="Vol &amp; Assumpt"/>
      <sheetName val="ASICS"/>
      <sheetName val="1999"/>
      <sheetName val="Implied"/>
      <sheetName val="Infra"/>
      <sheetName val="Tran Mat."/>
      <sheetName val="ASICS_Sum"/>
      <sheetName val="BS Schld"/>
      <sheetName val="Tran Mat_"/>
      <sheetName val="MAPPING-Mnth"/>
      <sheetName val="P&amp;L"/>
      <sheetName val="Fixed asset register"/>
      <sheetName val="XREF"/>
      <sheetName val="MAT"/>
      <sheetName val="Annexure-I"/>
      <sheetName val="FDR-Jan-99 "/>
      <sheetName val="old_serial_no_"/>
      <sheetName val="Colt IO"/>
      <sheetName val="SFA WORKSHEET"/>
      <sheetName val="BALANCE SHEET"/>
      <sheetName val="list"/>
      <sheetName val="DF"/>
      <sheetName val="Balance Sheet "/>
      <sheetName val="ALL-IBANK-BRS"/>
      <sheetName val="TB 10-10 Adjusted"/>
      <sheetName val="new_main_20K"/>
      <sheetName val="old_serial_no_1"/>
      <sheetName val="Tran_Mat_"/>
      <sheetName val="Tran_Mat_1"/>
      <sheetName val="BS_Schld"/>
      <sheetName val="Balance_Sheet_"/>
      <sheetName val="Colt_IO"/>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NOVEMBER SWAMY ORG-I"/>
      <sheetName val="Sheet2"/>
      <sheetName val="BS"/>
      <sheetName val="FDR-Jan-99_"/>
      <sheetName val="TB BS"/>
      <sheetName val="TB P&amp;L"/>
      <sheetName val="Variance"/>
      <sheetName val="Cover"/>
      <sheetName val="CUSTOMER STRATEGIES"/>
      <sheetName val="CustOrg"/>
      <sheetName val="Lead"/>
      <sheetName val="PL grp"/>
      <sheetName val="kpmg format"/>
      <sheetName val="cash flow"/>
      <sheetName val="new summary"/>
      <sheetName val="MSSL-Presentation, Action, Note"/>
      <sheetName val="Inc. Stat from Tral balance"/>
      <sheetName val="April"/>
      <sheetName val="Cons"/>
      <sheetName val="Exchange"/>
      <sheetName val="Stock"/>
      <sheetName val="XNOR DM"/>
      <sheetName val="XNOR"/>
      <sheetName val="Calc"/>
      <sheetName val="A0744339"/>
      <sheetName val="S80-MP"/>
      <sheetName val="DATA"/>
      <sheetName val="Cntmrs-Recruit"/>
      <sheetName val="DURGESH"/>
      <sheetName val="AFL"/>
      <sheetName val="CIPL"/>
      <sheetName val="IPL"/>
      <sheetName val="OPL"/>
      <sheetName val="RSL"/>
      <sheetName val="SIPL"/>
      <sheetName val="Data Sheet for Funding Req"/>
      <sheetName val="collns"/>
      <sheetName val="OCT"/>
      <sheetName val="BS Groupings"/>
      <sheetName val="August"/>
      <sheetName val="July"/>
      <sheetName val="November"/>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Drop_Down Controls"/>
      <sheetName val="基PLBS"/>
      <sheetName val="Resumo 99"/>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Input"/>
      <sheetName val="Valuation"/>
      <sheetName val="IRR"/>
      <sheetName val="Assumptions"/>
      <sheetName val="Details"/>
      <sheetName val="Year1"/>
      <sheetName val="Balance Sheet - Deloitte Format"/>
      <sheetName val="ARG-2+10"/>
      <sheetName val="BRZ-2+10"/>
      <sheetName val="HQ-2+10"/>
      <sheetName val="LAC-Bud"/>
      <sheetName val="LAC-2+10"/>
      <sheetName val="MEX-2+10"/>
      <sheetName val="PROFIT &amp; LOSS PLANNING"/>
      <sheetName val="Investment Planning"/>
      <sheetName val="Breakdown of Expenses "/>
      <sheetName val="FLYLEAF PLANNING"/>
      <sheetName val="TRIAL BALANCE"/>
      <sheetName val="fORMULAE"/>
      <sheetName val="Assump"/>
      <sheetName val="Form16"/>
      <sheetName val="Summary (without Bonus)"/>
      <sheetName val="Trave."/>
      <sheetName val="Design"/>
      <sheetName val="Codes"/>
      <sheetName val="IS Mo"/>
      <sheetName val="Fiscal View"/>
      <sheetName val="Annex - 8"/>
      <sheetName val="Directors"/>
      <sheetName val="Comp"/>
      <sheetName val="Name"/>
      <sheetName val="BT DB"/>
      <sheetName val="DR4 DB"/>
      <sheetName val="MISC"/>
      <sheetName val="Mapping"/>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ASO"/>
      <sheetName val="FI"/>
      <sheetName val="BS Schdl- 1 &amp; 2"/>
      <sheetName val="FA TB 28-2-2006"/>
      <sheetName val="Sales &amp; Revenue &amp; Sked"/>
      <sheetName val="salessum"/>
      <sheetName val="FORM-16"/>
      <sheetName val="NOVEMBER_SWAMY_ORG-I"/>
      <sheetName val="XNOR_DM"/>
      <sheetName val="BS_Groupings"/>
      <sheetName val="1__Lead"/>
      <sheetName val="Cost_of_Services"/>
      <sheetName val="Income_Statement"/>
      <sheetName val="Shareholders'_Equity"/>
      <sheetName val="Grant_Ranges"/>
      <sheetName val="fin_stmts_5Yr_Model_Format"/>
      <sheetName val="Equity_Movement_(Shares)"/>
      <sheetName val="Resumo_99"/>
      <sheetName val="Actual_Input"/>
      <sheetName val="Bus_Mgmt"/>
      <sheetName val="Disruptive_"/>
      <sheetName val="PL_Groupings"/>
      <sheetName val="Basic_Details"/>
      <sheetName val="Criteria"/>
      <sheetName val="ICGSIP"/>
      <sheetName val="p &amp;l stpwise dec03"/>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Companycode"/>
      <sheetName val="AJE"/>
      <sheetName val="FA TopSheet"/>
      <sheetName val="9124"/>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ITEM-LIST"/>
      <sheetName val="Cust Master"/>
      <sheetName val="Product Lookups"/>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CRITERIA1"/>
      <sheetName val="Input Sheet"/>
      <sheetName val="Summary_(without_Bonus)"/>
      <sheetName val="MASTER"/>
      <sheetName val="PARAMS"/>
      <sheetName val="expired"/>
      <sheetName val="ModelVEstimate"/>
      <sheetName val="Misc. Master"/>
      <sheetName val="Makro1"/>
      <sheetName val="14"/>
      <sheetName val="ASPACSum"/>
      <sheetName val="EMEASum"/>
      <sheetName val="JapanSum"/>
      <sheetName val="LatamSum"/>
      <sheetName val="NASum"/>
      <sheetName val="UndefRegSum"/>
      <sheetName val="Debit bal circularised"/>
      <sheetName val="BT_DB"/>
      <sheetName val="DR4_DB"/>
      <sheetName val="Annex_-_8"/>
      <sheetName val="op bal mepz"/>
    </sheetNames>
    <sheetDataSet>
      <sheetData sheetId="0" refreshError="1">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v>6801</v>
          </cell>
          <cell r="C2047">
            <v>61112</v>
          </cell>
          <cell r="D2047">
            <v>0</v>
          </cell>
          <cell r="E2047" t="str">
            <v>STEEL ALHIRAH</v>
          </cell>
          <cell r="F2047">
            <v>1</v>
          </cell>
          <cell r="G2047">
            <v>35339</v>
          </cell>
          <cell r="H2047">
            <v>3700</v>
          </cell>
        </row>
        <row r="2048">
          <cell r="A2048">
            <v>3400004307</v>
          </cell>
          <cell r="B2048">
            <v>6801</v>
          </cell>
          <cell r="C2048">
            <v>61102</v>
          </cell>
          <cell r="D2048">
            <v>0</v>
          </cell>
          <cell r="E2048" t="str">
            <v>STEEL ALHIRAH</v>
          </cell>
          <cell r="F2048">
            <v>1</v>
          </cell>
          <cell r="G2048">
            <v>35339</v>
          </cell>
          <cell r="H2048">
            <v>3700</v>
          </cell>
        </row>
        <row r="2049">
          <cell r="A2049">
            <v>3400004308</v>
          </cell>
          <cell r="B2049">
            <v>6801</v>
          </cell>
          <cell r="C2049">
            <v>61102</v>
          </cell>
          <cell r="D2049">
            <v>0</v>
          </cell>
          <cell r="E2049" t="str">
            <v>STEEL ALHIRAH</v>
          </cell>
          <cell r="F2049">
            <v>1</v>
          </cell>
          <cell r="G2049">
            <v>35339</v>
          </cell>
          <cell r="H2049">
            <v>3700</v>
          </cell>
        </row>
        <row r="2050">
          <cell r="A2050">
            <v>3400004309</v>
          </cell>
          <cell r="B2050">
            <v>6801</v>
          </cell>
          <cell r="C2050">
            <v>61153</v>
          </cell>
          <cell r="D2050">
            <v>0</v>
          </cell>
          <cell r="E2050" t="str">
            <v>STEEL ALHIRAH</v>
          </cell>
          <cell r="F2050">
            <v>1</v>
          </cell>
          <cell r="G2050">
            <v>35339</v>
          </cell>
          <cell r="H2050">
            <v>3700</v>
          </cell>
        </row>
        <row r="2051">
          <cell r="A2051">
            <v>3400004310</v>
          </cell>
          <cell r="B2051">
            <v>6801</v>
          </cell>
          <cell r="C2051">
            <v>61153</v>
          </cell>
          <cell r="D2051">
            <v>0</v>
          </cell>
          <cell r="E2051" t="str">
            <v>STEEL ALHIRAH</v>
          </cell>
          <cell r="F2051">
            <v>1</v>
          </cell>
          <cell r="G2051">
            <v>35339</v>
          </cell>
          <cell r="H2051">
            <v>3700</v>
          </cell>
        </row>
        <row r="2052">
          <cell r="A2052">
            <v>3400004311</v>
          </cell>
          <cell r="B2052">
            <v>6801</v>
          </cell>
          <cell r="C2052">
            <v>61153</v>
          </cell>
          <cell r="D2052">
            <v>0</v>
          </cell>
          <cell r="E2052" t="str">
            <v>STEEL ALHIRAH</v>
          </cell>
          <cell r="F2052">
            <v>1</v>
          </cell>
          <cell r="G2052">
            <v>35339</v>
          </cell>
          <cell r="H2052">
            <v>3700</v>
          </cell>
        </row>
        <row r="2053">
          <cell r="A2053">
            <v>3400004312</v>
          </cell>
          <cell r="B2053">
            <v>6801</v>
          </cell>
          <cell r="C2053">
            <v>61153</v>
          </cell>
          <cell r="D2053">
            <v>0</v>
          </cell>
          <cell r="E2053" t="str">
            <v>STEEL ALHIRAH</v>
          </cell>
          <cell r="F2053">
            <v>1</v>
          </cell>
          <cell r="G2053">
            <v>35339</v>
          </cell>
          <cell r="H2053">
            <v>3700</v>
          </cell>
        </row>
        <row r="2054">
          <cell r="A2054">
            <v>3400004313</v>
          </cell>
          <cell r="B2054">
            <v>6801</v>
          </cell>
          <cell r="C2054">
            <v>61153</v>
          </cell>
          <cell r="D2054">
            <v>0</v>
          </cell>
          <cell r="E2054" t="str">
            <v>STEEL ALHIRAH</v>
          </cell>
          <cell r="F2054">
            <v>1</v>
          </cell>
          <cell r="G2054">
            <v>35339</v>
          </cell>
          <cell r="H2054">
            <v>3500</v>
          </cell>
        </row>
        <row r="2055">
          <cell r="A2055">
            <v>3400004314</v>
          </cell>
          <cell r="B2055">
            <v>6801</v>
          </cell>
          <cell r="C2055">
            <v>61102</v>
          </cell>
          <cell r="D2055">
            <v>0</v>
          </cell>
          <cell r="E2055" t="str">
            <v>STEEL ALHIRAH</v>
          </cell>
          <cell r="F2055">
            <v>1</v>
          </cell>
          <cell r="G2055">
            <v>35339</v>
          </cell>
          <cell r="H2055">
            <v>3700</v>
          </cell>
        </row>
        <row r="2056">
          <cell r="A2056">
            <v>3400004315</v>
          </cell>
          <cell r="B2056">
            <v>6801</v>
          </cell>
          <cell r="C2056">
            <v>61102</v>
          </cell>
          <cell r="D2056">
            <v>0</v>
          </cell>
          <cell r="E2056" t="str">
            <v>STEEL ALHIRAH</v>
          </cell>
          <cell r="F2056">
            <v>1</v>
          </cell>
          <cell r="G2056">
            <v>35339</v>
          </cell>
          <cell r="H2056">
            <v>3700</v>
          </cell>
        </row>
        <row r="2057">
          <cell r="A2057">
            <v>3400004316</v>
          </cell>
          <cell r="B2057">
            <v>6801</v>
          </cell>
          <cell r="C2057">
            <v>61154</v>
          </cell>
          <cell r="D2057">
            <v>0</v>
          </cell>
          <cell r="E2057" t="str">
            <v>STEEL ALHIRAH</v>
          </cell>
          <cell r="F2057">
            <v>1</v>
          </cell>
          <cell r="G2057">
            <v>35339</v>
          </cell>
          <cell r="H2057">
            <v>3700</v>
          </cell>
        </row>
        <row r="2058">
          <cell r="A2058">
            <v>3400004317</v>
          </cell>
          <cell r="B2058">
            <v>6801</v>
          </cell>
          <cell r="C2058">
            <v>61150</v>
          </cell>
          <cell r="D2058">
            <v>0</v>
          </cell>
          <cell r="E2058" t="str">
            <v>GODREJ SLOTTED ANGLE RACK</v>
          </cell>
          <cell r="F2058">
            <v>1</v>
          </cell>
          <cell r="G2058">
            <v>35339</v>
          </cell>
          <cell r="H2058">
            <v>12600</v>
          </cell>
        </row>
        <row r="2059">
          <cell r="A2059">
            <v>3400004318</v>
          </cell>
          <cell r="B2059">
            <v>6801</v>
          </cell>
          <cell r="C2059">
            <v>61150</v>
          </cell>
          <cell r="D2059">
            <v>0</v>
          </cell>
          <cell r="E2059" t="str">
            <v>MEK SLOTTED ANGLED RACKS</v>
          </cell>
          <cell r="F2059">
            <v>1</v>
          </cell>
          <cell r="G2059">
            <v>35339</v>
          </cell>
          <cell r="H2059">
            <v>15200</v>
          </cell>
        </row>
        <row r="2060">
          <cell r="A2060">
            <v>3400004319</v>
          </cell>
          <cell r="B2060">
            <v>6801</v>
          </cell>
          <cell r="C2060">
            <v>61154</v>
          </cell>
          <cell r="D2060">
            <v>0</v>
          </cell>
          <cell r="E2060" t="str">
            <v>STEEL ALMIRAH</v>
          </cell>
          <cell r="F2060">
            <v>1</v>
          </cell>
          <cell r="G2060">
            <v>35339</v>
          </cell>
          <cell r="H2060">
            <v>3700</v>
          </cell>
        </row>
        <row r="2061">
          <cell r="A2061">
            <v>3400004320</v>
          </cell>
          <cell r="B2061">
            <v>6801</v>
          </cell>
          <cell r="C2061">
            <v>61154</v>
          </cell>
          <cell r="D2061">
            <v>0</v>
          </cell>
          <cell r="E2061" t="str">
            <v>STEEL ALMIRAH</v>
          </cell>
          <cell r="F2061">
            <v>1</v>
          </cell>
          <cell r="G2061">
            <v>35339</v>
          </cell>
          <cell r="H2061">
            <v>4300</v>
          </cell>
        </row>
        <row r="2062">
          <cell r="A2062">
            <v>3400004321</v>
          </cell>
          <cell r="B2062">
            <v>6801</v>
          </cell>
          <cell r="C2062">
            <v>61154</v>
          </cell>
          <cell r="D2062">
            <v>0</v>
          </cell>
          <cell r="E2062" t="str">
            <v>STEEL ALMIRAH</v>
          </cell>
          <cell r="F2062">
            <v>1</v>
          </cell>
          <cell r="G2062">
            <v>35339</v>
          </cell>
          <cell r="H2062">
            <v>4300</v>
          </cell>
        </row>
        <row r="2063">
          <cell r="A2063">
            <v>3400004322</v>
          </cell>
          <cell r="B2063">
            <v>6801</v>
          </cell>
          <cell r="C2063">
            <v>61154</v>
          </cell>
          <cell r="D2063">
            <v>0</v>
          </cell>
          <cell r="E2063" t="str">
            <v>STEEL ALMIRAH</v>
          </cell>
          <cell r="F2063">
            <v>1</v>
          </cell>
          <cell r="G2063">
            <v>35339</v>
          </cell>
          <cell r="H2063">
            <v>4300</v>
          </cell>
        </row>
        <row r="2064">
          <cell r="A2064">
            <v>3400004323</v>
          </cell>
          <cell r="B2064">
            <v>6801</v>
          </cell>
          <cell r="C2064">
            <v>61104</v>
          </cell>
          <cell r="D2064">
            <v>0</v>
          </cell>
          <cell r="E2064" t="str">
            <v>STEEL RACK</v>
          </cell>
          <cell r="F2064">
            <v>1</v>
          </cell>
          <cell r="G2064">
            <v>35339</v>
          </cell>
          <cell r="H2064">
            <v>2200</v>
          </cell>
        </row>
        <row r="2065">
          <cell r="A2065">
            <v>3400004324</v>
          </cell>
          <cell r="B2065">
            <v>6801</v>
          </cell>
          <cell r="C2065">
            <v>61104</v>
          </cell>
          <cell r="D2065">
            <v>0</v>
          </cell>
          <cell r="E2065" t="str">
            <v>STEEL RACK</v>
          </cell>
          <cell r="F2065">
            <v>1</v>
          </cell>
          <cell r="G2065">
            <v>35339</v>
          </cell>
          <cell r="H2065">
            <v>2200</v>
          </cell>
        </row>
        <row r="2066">
          <cell r="A2066">
            <v>3400004325</v>
          </cell>
          <cell r="B2066">
            <v>6801</v>
          </cell>
          <cell r="C2066">
            <v>61104</v>
          </cell>
          <cell r="D2066">
            <v>0</v>
          </cell>
          <cell r="E2066" t="str">
            <v>STEEL RACK</v>
          </cell>
          <cell r="F2066">
            <v>1</v>
          </cell>
          <cell r="G2066">
            <v>35339</v>
          </cell>
          <cell r="H2066">
            <v>2200</v>
          </cell>
        </row>
        <row r="2067">
          <cell r="A2067">
            <v>3400004326</v>
          </cell>
          <cell r="B2067">
            <v>6801</v>
          </cell>
          <cell r="C2067">
            <v>61206</v>
          </cell>
          <cell r="D2067">
            <v>0</v>
          </cell>
          <cell r="E2067" t="str">
            <v>STEEL RACK</v>
          </cell>
          <cell r="F2067">
            <v>1</v>
          </cell>
          <cell r="G2067">
            <v>35339</v>
          </cell>
          <cell r="H2067">
            <v>2200</v>
          </cell>
        </row>
        <row r="2068">
          <cell r="A2068">
            <v>3400004327</v>
          </cell>
          <cell r="B2068">
            <v>6801</v>
          </cell>
          <cell r="C2068">
            <v>61206</v>
          </cell>
          <cell r="D2068">
            <v>0</v>
          </cell>
          <cell r="E2068" t="str">
            <v>STEEL ALMIRAH</v>
          </cell>
          <cell r="F2068">
            <v>1</v>
          </cell>
          <cell r="G2068">
            <v>35339</v>
          </cell>
          <cell r="H2068">
            <v>4200</v>
          </cell>
        </row>
        <row r="2069">
          <cell r="A2069">
            <v>3400004328</v>
          </cell>
          <cell r="B2069">
            <v>6801</v>
          </cell>
          <cell r="C2069">
            <v>61206</v>
          </cell>
          <cell r="D2069">
            <v>0</v>
          </cell>
          <cell r="E2069" t="str">
            <v>STEEL ALMIRAH</v>
          </cell>
          <cell r="F2069">
            <v>1</v>
          </cell>
          <cell r="G2069">
            <v>35339</v>
          </cell>
          <cell r="H2069">
            <v>4200</v>
          </cell>
        </row>
        <row r="2070">
          <cell r="A2070">
            <v>3400004329</v>
          </cell>
          <cell r="B2070">
            <v>6801</v>
          </cell>
          <cell r="C2070">
            <v>61206</v>
          </cell>
          <cell r="D2070">
            <v>0</v>
          </cell>
          <cell r="E2070" t="str">
            <v>STEEL RACK</v>
          </cell>
          <cell r="F2070">
            <v>1</v>
          </cell>
          <cell r="G2070">
            <v>35339</v>
          </cell>
          <cell r="H2070">
            <v>2200</v>
          </cell>
        </row>
        <row r="2071">
          <cell r="A2071">
            <v>3400004330</v>
          </cell>
          <cell r="B2071">
            <v>6801</v>
          </cell>
          <cell r="C2071">
            <v>61206</v>
          </cell>
          <cell r="D2071">
            <v>0</v>
          </cell>
          <cell r="E2071" t="str">
            <v>STEEL RACK</v>
          </cell>
          <cell r="F2071">
            <v>1</v>
          </cell>
          <cell r="G2071">
            <v>35339</v>
          </cell>
          <cell r="H2071">
            <v>2200</v>
          </cell>
        </row>
        <row r="2072">
          <cell r="A2072">
            <v>3400004331</v>
          </cell>
          <cell r="B2072">
            <v>6801</v>
          </cell>
          <cell r="C2072">
            <v>61206</v>
          </cell>
          <cell r="D2072">
            <v>0</v>
          </cell>
          <cell r="E2072" t="str">
            <v>STEEL RACK</v>
          </cell>
          <cell r="F2072">
            <v>1</v>
          </cell>
          <cell r="G2072">
            <v>35339</v>
          </cell>
          <cell r="H2072">
            <v>2200</v>
          </cell>
        </row>
        <row r="2073">
          <cell r="A2073">
            <v>3400004332</v>
          </cell>
          <cell r="B2073">
            <v>6801</v>
          </cell>
          <cell r="C2073">
            <v>61206</v>
          </cell>
          <cell r="D2073">
            <v>0</v>
          </cell>
          <cell r="E2073" t="str">
            <v>STEEL RACK</v>
          </cell>
          <cell r="F2073">
            <v>1</v>
          </cell>
          <cell r="G2073">
            <v>35339</v>
          </cell>
          <cell r="H2073">
            <v>2200</v>
          </cell>
        </row>
        <row r="2074">
          <cell r="A2074">
            <v>3400004333</v>
          </cell>
          <cell r="B2074">
            <v>6801</v>
          </cell>
          <cell r="C2074">
            <v>61206</v>
          </cell>
          <cell r="D2074">
            <v>0</v>
          </cell>
          <cell r="E2074" t="str">
            <v>WOODEN RACK</v>
          </cell>
          <cell r="F2074">
            <v>1</v>
          </cell>
          <cell r="G2074">
            <v>35339</v>
          </cell>
          <cell r="H2074">
            <v>3600</v>
          </cell>
        </row>
        <row r="2075">
          <cell r="A2075">
            <v>3400004334</v>
          </cell>
          <cell r="B2075">
            <v>6801</v>
          </cell>
          <cell r="C2075">
            <v>61206</v>
          </cell>
          <cell r="D2075">
            <v>0</v>
          </cell>
          <cell r="E2075" t="str">
            <v>WOODEN RACK</v>
          </cell>
          <cell r="F2075">
            <v>1</v>
          </cell>
          <cell r="G2075">
            <v>35339</v>
          </cell>
          <cell r="H2075">
            <v>3300</v>
          </cell>
        </row>
        <row r="2076">
          <cell r="A2076">
            <v>3400004335</v>
          </cell>
          <cell r="B2076">
            <v>6801</v>
          </cell>
          <cell r="C2076">
            <v>61206</v>
          </cell>
          <cell r="D2076">
            <v>0</v>
          </cell>
          <cell r="E2076" t="str">
            <v>WOODEN RACK</v>
          </cell>
          <cell r="F2076">
            <v>1</v>
          </cell>
          <cell r="G2076">
            <v>35339</v>
          </cell>
          <cell r="H2076">
            <v>3300</v>
          </cell>
        </row>
        <row r="2077">
          <cell r="A2077">
            <v>3400004337</v>
          </cell>
          <cell r="B2077">
            <v>6801</v>
          </cell>
          <cell r="C2077">
            <v>61101</v>
          </cell>
          <cell r="D2077">
            <v>0</v>
          </cell>
          <cell r="E2077" t="str">
            <v>WOODEN FILING CABINET</v>
          </cell>
          <cell r="F2077">
            <v>1</v>
          </cell>
          <cell r="G2077">
            <v>35339</v>
          </cell>
          <cell r="H2077">
            <v>2600</v>
          </cell>
        </row>
        <row r="2078">
          <cell r="A2078">
            <v>3400004338</v>
          </cell>
          <cell r="B2078">
            <v>6801</v>
          </cell>
          <cell r="C2078">
            <v>61100</v>
          </cell>
          <cell r="D2078">
            <v>0</v>
          </cell>
          <cell r="E2078" t="str">
            <v>WORKHEN CHAIR W/O ARMREST</v>
          </cell>
          <cell r="F2078">
            <v>1</v>
          </cell>
          <cell r="G2078">
            <v>35339</v>
          </cell>
          <cell r="H2078">
            <v>2000</v>
          </cell>
        </row>
        <row r="2079">
          <cell r="A2079">
            <v>3400004339</v>
          </cell>
          <cell r="B2079">
            <v>6801</v>
          </cell>
          <cell r="C2079">
            <v>61100</v>
          </cell>
          <cell r="D2079">
            <v>0</v>
          </cell>
          <cell r="E2079" t="str">
            <v>WORKHEN CHAIR W/O ARMREST</v>
          </cell>
          <cell r="F2079">
            <v>1</v>
          </cell>
          <cell r="G2079">
            <v>35339</v>
          </cell>
          <cell r="H2079">
            <v>2000</v>
          </cell>
        </row>
        <row r="2080">
          <cell r="A2080">
            <v>3400004340</v>
          </cell>
          <cell r="B2080">
            <v>6801</v>
          </cell>
          <cell r="C2080">
            <v>61100</v>
          </cell>
          <cell r="D2080">
            <v>0</v>
          </cell>
          <cell r="E2080" t="str">
            <v>WORKHEN CHAIR W/O ARMREST</v>
          </cell>
          <cell r="F2080">
            <v>1</v>
          </cell>
          <cell r="G2080">
            <v>35339</v>
          </cell>
          <cell r="H2080">
            <v>2000</v>
          </cell>
        </row>
        <row r="2081">
          <cell r="A2081">
            <v>3400004341</v>
          </cell>
          <cell r="B2081">
            <v>6801</v>
          </cell>
          <cell r="C2081">
            <v>61100</v>
          </cell>
          <cell r="D2081">
            <v>0</v>
          </cell>
          <cell r="E2081" t="str">
            <v>WORKHEN CHAIR W/O ARMREST</v>
          </cell>
          <cell r="F2081">
            <v>1</v>
          </cell>
          <cell r="G2081">
            <v>35339</v>
          </cell>
          <cell r="H2081">
            <v>2000</v>
          </cell>
        </row>
        <row r="2082">
          <cell 